          <cell r="CT1318">
            <v>1637.9342595000001</v>
          </cell>
          <cell r="CU1318">
            <v>2018.5674011999999</v>
          </cell>
          <cell r="CV1318">
            <v>2214.3781988999999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P1318">
            <v>-1.4999999999999998E-2</v>
          </cell>
          <cell r="DQ1318">
            <v>2.3999999999999997E-2</v>
          </cell>
          <cell r="DR1318">
            <v>-7.5000000000000039E-2</v>
          </cell>
          <cell r="DS1318">
            <v>-4.7000000000000014E-2</v>
          </cell>
          <cell r="DT1318">
            <v>-4.7000000000000021E-2</v>
          </cell>
          <cell r="DU1318">
            <v>-9.5000000000000195E-2</v>
          </cell>
          <cell r="DV1318">
            <v>-5.700000000000003E-2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C1318">
            <v>22.510430853039491</v>
          </cell>
          <cell r="ED1318">
            <v>0.15759815909606445</v>
          </cell>
          <cell r="EE1318">
            <v>0.66897966431161437</v>
          </cell>
          <cell r="EF1318">
            <v>0.77976564467171072</v>
          </cell>
          <cell r="EG1318">
            <v>0.79250182171717043</v>
          </cell>
          <cell r="EH1318">
            <v>0.4318686214026155</v>
          </cell>
          <cell r="EI1318">
            <v>0.33527919888298396</v>
          </cell>
          <cell r="EJ1318">
            <v>-1</v>
          </cell>
          <cell r="EK1318">
            <v>-1</v>
          </cell>
          <cell r="EL1318">
            <v>-1</v>
          </cell>
          <cell r="EM1318">
            <v>-1</v>
          </cell>
          <cell r="EN1318">
            <v>-1</v>
          </cell>
          <cell r="EP1318">
            <v>336.26344499999999</v>
          </cell>
          <cell r="EQ1318">
            <v>534.700782</v>
          </cell>
          <cell r="ER1318">
            <v>901.89445499999999</v>
          </cell>
          <cell r="ES1318">
            <v>1347.0620309999999</v>
          </cell>
          <cell r="ET1318">
            <v>1637.9342595000001</v>
          </cell>
          <cell r="EU1318">
            <v>2018.5674011999999</v>
          </cell>
          <cell r="EV1318">
            <v>2214.3781988999999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P1318">
            <v>3277.4787567899998</v>
          </cell>
          <cell r="FQ1318">
            <v>3135.9234689999998</v>
          </cell>
          <cell r="FR1318">
            <v>0</v>
          </cell>
          <cell r="FS1318">
            <v>0</v>
          </cell>
          <cell r="FT1318">
            <v>3277.4787567899998</v>
          </cell>
          <cell r="FU1318">
            <v>3277.4787567899998</v>
          </cell>
          <cell r="FV1318">
            <v>3277.4787567899998</v>
          </cell>
          <cell r="FW1318">
            <v>2.7799999999999988E-2</v>
          </cell>
          <cell r="FX1318" t="str">
            <v>Country PhilippinesAir Circuits Breakers</v>
          </cell>
        </row>
        <row r="1319">
          <cell r="A1319" t="str">
            <v>Country Indonesia</v>
          </cell>
          <cell r="B1319" t="str">
            <v>Air Circuits Breakers</v>
          </cell>
          <cell r="C1319">
            <v>553.759185</v>
          </cell>
          <cell r="D1319">
            <v>1599.412452</v>
          </cell>
          <cell r="E1319">
            <v>2518.356264</v>
          </cell>
          <cell r="F1319">
            <v>2774.1260080000002</v>
          </cell>
          <cell r="G1319">
            <v>3164.0310720000002</v>
          </cell>
          <cell r="H1319">
            <v>3481.261978</v>
          </cell>
          <cell r="I1319">
            <v>4418.477637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P1319">
            <v>795.82490099999995</v>
          </cell>
          <cell r="Q1319">
            <v>2329.018881</v>
          </cell>
          <cell r="R1319">
            <v>2170.3639079999998</v>
          </cell>
          <cell r="S1319">
            <v>2475.12878</v>
          </cell>
          <cell r="T1319">
            <v>2985.8027200000001</v>
          </cell>
          <cell r="U1319">
            <v>3372.7237869999999</v>
          </cell>
          <cell r="V1319">
            <v>3786.4874949999999</v>
          </cell>
          <cell r="W1319">
            <v>4514.4806909999998</v>
          </cell>
          <cell r="X1319">
            <v>5106.1399620000002</v>
          </cell>
          <cell r="Y1319">
            <v>5637.9561308000002</v>
          </cell>
          <cell r="Z1319">
            <v>6223.8983660000004</v>
          </cell>
          <cell r="AA1319">
            <v>6913.0588660000003</v>
          </cell>
          <cell r="AC1319">
            <v>603.686778</v>
          </cell>
          <cell r="AD1319">
            <v>1277.6428920000001</v>
          </cell>
          <cell r="AE1319">
            <v>2148.7118500000001</v>
          </cell>
          <cell r="AF1319">
            <v>2857.45604</v>
          </cell>
          <cell r="AG1319">
            <v>3522.6977120000001</v>
          </cell>
          <cell r="AH1319">
            <v>3886.3752260000001</v>
          </cell>
          <cell r="AI1319">
            <v>4441.4896049999998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P1319">
            <v>713.39204400000006</v>
          </cell>
          <cell r="AQ1319">
            <v>1596.8116829999999</v>
          </cell>
          <cell r="AR1319">
            <v>2356.7755320000001</v>
          </cell>
          <cell r="AS1319">
            <v>3039.039104</v>
          </cell>
          <cell r="AT1319">
            <v>3579.5587679999999</v>
          </cell>
          <cell r="AU1319">
            <v>4238.0893640000004</v>
          </cell>
          <cell r="AV1319">
            <v>4597.1200239999998</v>
          </cell>
          <cell r="AW1319">
            <v>5199.4762645000001</v>
          </cell>
          <cell r="AX1319">
            <v>5858.403593</v>
          </cell>
          <cell r="AY1319">
            <v>6353.1609049999997</v>
          </cell>
          <cell r="AZ1319">
            <v>7074.5022040000003</v>
          </cell>
          <cell r="BA1319">
            <v>7427.5321610000001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P1319">
            <v>526.27945999999997</v>
          </cell>
          <cell r="BQ1319">
            <v>1547.1855519999999</v>
          </cell>
          <cell r="BR1319">
            <v>2456.6339039999998</v>
          </cell>
          <cell r="BS1319">
            <v>2719.1007920000002</v>
          </cell>
          <cell r="BT1319">
            <v>3099.4027919999999</v>
          </cell>
          <cell r="BU1319">
            <v>3394.7511760000002</v>
          </cell>
          <cell r="BV1319">
            <v>4313.8533479999996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C1319">
            <v>756.33291599999995</v>
          </cell>
          <cell r="CD1319">
            <v>2252.9675560000001</v>
          </cell>
          <cell r="CE1319">
            <v>2117.1704880000002</v>
          </cell>
          <cell r="CF1319">
            <v>2426.03422</v>
          </cell>
          <cell r="CG1319">
            <v>2924.8149199999998</v>
          </cell>
          <cell r="CH1319">
            <v>3288.9102039999998</v>
          </cell>
          <cell r="CI1319">
            <v>3696.82798</v>
          </cell>
          <cell r="CJ1319">
            <v>4407.5831639999997</v>
          </cell>
          <cell r="CK1319">
            <v>4985.2326480000002</v>
          </cell>
          <cell r="CL1319">
            <v>5504.4560431999998</v>
          </cell>
          <cell r="CM1319">
            <v>6076.5238639999998</v>
          </cell>
          <cell r="CN1319">
            <v>6749.3658640000003</v>
          </cell>
          <cell r="CP1319">
            <v>573.72944800000005</v>
          </cell>
          <cell r="CQ1319">
            <v>1235.922992</v>
          </cell>
          <cell r="CR1319">
            <v>2096.0491000000002</v>
          </cell>
          <cell r="CS1319">
            <v>2800.7779599999999</v>
          </cell>
          <cell r="CT1319">
            <v>3450.743332</v>
          </cell>
          <cell r="CU1319">
            <v>3789.797192</v>
          </cell>
          <cell r="CV1319">
            <v>4336.32042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P1319">
            <v>1.8000000000000002E-2</v>
          </cell>
          <cell r="DQ1319">
            <v>4.6199999999999991E-2</v>
          </cell>
          <cell r="DR1319">
            <v>3.4999999999999996E-2</v>
          </cell>
          <cell r="DS1319">
            <v>3.6999999999999998E-2</v>
          </cell>
          <cell r="DT1319">
            <v>2.0099999999999986E-2</v>
          </cell>
          <cell r="DU1319">
            <v>2.279999999999999E-2</v>
          </cell>
          <cell r="DV1319">
            <v>2.6400000000000045E-2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C1319">
            <v>-0.31647305262450787</v>
          </cell>
          <cell r="ED1319">
            <v>-0.34359368912048038</v>
          </cell>
          <cell r="EE1319">
            <v>0.12109976073699746</v>
          </cell>
          <cell r="EF1319">
            <v>8.0810680104434818E-2</v>
          </cell>
          <cell r="EG1319">
            <v>3.8811820789802498E-2</v>
          </cell>
          <cell r="EH1319">
            <v>9.1720454215986624E-3</v>
          </cell>
          <cell r="EI1319">
            <v>0.13689273435323446</v>
          </cell>
          <cell r="EJ1319">
            <v>-1</v>
          </cell>
          <cell r="EK1319">
            <v>-1</v>
          </cell>
          <cell r="EL1319">
            <v>-1</v>
          </cell>
          <cell r="EM1319">
            <v>-1</v>
          </cell>
          <cell r="EN1319">
            <v>-1</v>
          </cell>
          <cell r="EP1319">
            <v>573.72944800000005</v>
          </cell>
          <cell r="EQ1319">
            <v>1235.922992</v>
          </cell>
          <cell r="ER1319">
            <v>2096.0491000000002</v>
          </cell>
          <cell r="ES1319">
            <v>2800.7779599999999</v>
          </cell>
          <cell r="ET1319">
            <v>3450.743332</v>
          </cell>
          <cell r="EU1319">
            <v>3789.797192</v>
          </cell>
          <cell r="EV1319">
            <v>4336.32042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P1319">
            <v>8665.6198800000002</v>
          </cell>
          <cell r="FQ1319">
            <v>6749.3658640000003</v>
          </cell>
          <cell r="FR1319">
            <v>0</v>
          </cell>
          <cell r="FS1319">
            <v>0</v>
          </cell>
          <cell r="FT1319">
            <v>8665.6198800000002</v>
          </cell>
          <cell r="FU1319">
            <v>8665.6198800000002</v>
          </cell>
          <cell r="FV1319">
            <v>8665.6198800000002</v>
          </cell>
          <cell r="FW1319">
            <v>1.2999999999999947E-2</v>
          </cell>
          <cell r="FX1319" t="str">
            <v>Country IndonesiaAir Circuits Breakers</v>
          </cell>
        </row>
        <row r="1320">
          <cell r="A1320" t="str">
            <v>Zone Korea</v>
          </cell>
          <cell r="B1320" t="str">
            <v>Air Circuits Breakers</v>
          </cell>
          <cell r="C1320">
            <v>575.28210425999998</v>
          </cell>
          <cell r="D1320">
            <v>602.498321487</v>
          </cell>
          <cell r="E1320">
            <v>638.74422535020005</v>
          </cell>
          <cell r="F1320">
            <v>805.35406267680003</v>
          </cell>
          <cell r="G1320">
            <v>886.03322603399999</v>
          </cell>
          <cell r="H1320">
            <v>1073.24936202</v>
          </cell>
          <cell r="I1320">
            <v>1584.521237229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P1320">
            <v>509.54153952000001</v>
          </cell>
          <cell r="Q1320">
            <v>1273.9582422000001</v>
          </cell>
          <cell r="R1320">
            <v>1477.3155893999999</v>
          </cell>
          <cell r="S1320">
            <v>1700.6709538</v>
          </cell>
          <cell r="T1320">
            <v>1808.0596886000001</v>
          </cell>
          <cell r="U1320">
            <v>1967.5516520000001</v>
          </cell>
          <cell r="V1320">
            <v>2115.2629357999999</v>
          </cell>
          <cell r="W1320">
            <v>2135.358624</v>
          </cell>
          <cell r="X1320">
            <v>2308.7798111000002</v>
          </cell>
          <cell r="Y1320">
            <v>2427.8199183000002</v>
          </cell>
          <cell r="Z1320">
            <v>2854.5848387000001</v>
          </cell>
          <cell r="AA1320">
            <v>2934.0471782999998</v>
          </cell>
          <cell r="AC1320">
            <v>207.87835799999999</v>
          </cell>
          <cell r="AD1320">
            <v>483.26486130000001</v>
          </cell>
          <cell r="AE1320">
            <v>724.11639226221598</v>
          </cell>
          <cell r="AF1320">
            <v>810.16670788254601</v>
          </cell>
          <cell r="AG1320">
            <v>981.33044244829</v>
          </cell>
          <cell r="AH1320">
            <v>1031.9693896845299</v>
          </cell>
          <cell r="AI1320">
            <v>1225.7464729020001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P1320">
            <v>87.788035199999996</v>
          </cell>
          <cell r="AQ1320">
            <v>531.00598649999995</v>
          </cell>
          <cell r="AR1320">
            <v>868.16100800000004</v>
          </cell>
          <cell r="AS1320">
            <v>997.36656319999997</v>
          </cell>
          <cell r="AT1320">
            <v>1170.4329302000001</v>
          </cell>
          <cell r="AU1320">
            <v>1505.149371</v>
          </cell>
          <cell r="AV1320">
            <v>1697.4720440999999</v>
          </cell>
          <cell r="AW1320">
            <v>1923.3567836</v>
          </cell>
          <cell r="AX1320">
            <v>2356.4878953000002</v>
          </cell>
          <cell r="AY1320">
            <v>2405.8067025999999</v>
          </cell>
          <cell r="AZ1320">
            <v>2558.7486960000001</v>
          </cell>
          <cell r="BA1320">
            <v>3166.5282124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P1320">
            <v>574.76174768999999</v>
          </cell>
          <cell r="BQ1320">
            <v>611.908977069</v>
          </cell>
          <cell r="BR1320">
            <v>649.85538956129994</v>
          </cell>
          <cell r="BS1320">
            <v>818.95337943120001</v>
          </cell>
          <cell r="BT1320">
            <v>896.06177189100003</v>
          </cell>
          <cell r="BU1320">
            <v>1079.1589390920001</v>
          </cell>
          <cell r="BV1320">
            <v>1594.9991726369999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C1320">
            <v>509.08064688000002</v>
          </cell>
          <cell r="CD1320">
            <v>1293.8566914</v>
          </cell>
          <cell r="CE1320">
            <v>1503.0139761</v>
          </cell>
          <cell r="CF1320">
            <v>1729.3887116999999</v>
          </cell>
          <cell r="CG1320">
            <v>1828.5241688999999</v>
          </cell>
          <cell r="CH1320">
            <v>1978.3854792</v>
          </cell>
          <cell r="CI1320">
            <v>2129.2504973999999</v>
          </cell>
          <cell r="CJ1320">
            <v>2149.4790720000001</v>
          </cell>
          <cell r="CK1320">
            <v>2324.0470383000002</v>
          </cell>
          <cell r="CL1320">
            <v>2443.8743199</v>
          </cell>
          <cell r="CM1320">
            <v>2873.4613011000001</v>
          </cell>
          <cell r="CN1320">
            <v>2953.4490999</v>
          </cell>
          <cell r="CP1320">
            <v>207.690327</v>
          </cell>
          <cell r="CQ1320">
            <v>490.8131631</v>
          </cell>
          <cell r="CR1320">
            <v>736.71263317220405</v>
          </cell>
          <cell r="CS1320">
            <v>823.84729160958898</v>
          </cell>
          <cell r="CT1320">
            <v>992.43760756783502</v>
          </cell>
          <cell r="CU1320">
            <v>1037.6516689945399</v>
          </cell>
          <cell r="CV1320">
            <v>1233.8519448059999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P1320">
            <v>1.0000000000000002E-3</v>
          </cell>
          <cell r="DQ1320">
            <v>9.999999999999998E-4</v>
          </cell>
          <cell r="DR1320">
            <v>1E-3</v>
          </cell>
          <cell r="DS1320">
            <v>2.0000000000000013E-3</v>
          </cell>
          <cell r="DT1320">
            <v>1.9600000000000021E-3</v>
          </cell>
          <cell r="DU1320">
            <v>2.1699999999999992E-3</v>
          </cell>
          <cell r="DV1320">
            <v>1.8599999999999977E-3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C1320">
            <v>0.12789115761695236</v>
          </cell>
          <cell r="ED1320">
            <v>-0.52753834064252958</v>
          </cell>
          <cell r="EE1320">
            <v>-0.56806377472119496</v>
          </cell>
          <cell r="EF1320">
            <v>-0.52739442762762345</v>
          </cell>
          <cell r="EG1320">
            <v>-0.51091216533754547</v>
          </cell>
          <cell r="EH1320">
            <v>-0.45570656165661572</v>
          </cell>
          <cell r="EI1320">
            <v>-0.25230122809199074</v>
          </cell>
          <cell r="EJ1320">
            <v>-1</v>
          </cell>
          <cell r="EK1320">
            <v>-1</v>
          </cell>
          <cell r="EL1320">
            <v>-1</v>
          </cell>
          <cell r="EM1320">
            <v>-1</v>
          </cell>
          <cell r="EN1320">
            <v>-1</v>
          </cell>
          <cell r="EP1320">
            <v>207.690327</v>
          </cell>
          <cell r="EQ1320">
            <v>490.8131631</v>
          </cell>
          <cell r="ER1320">
            <v>736.71263317220405</v>
          </cell>
          <cell r="ES1320">
            <v>823.84729160958898</v>
          </cell>
          <cell r="ET1320">
            <v>992.43760756783502</v>
          </cell>
          <cell r="EU1320">
            <v>1037.6516689945399</v>
          </cell>
          <cell r="EV1320">
            <v>1233.8519448059999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P1320">
            <v>2863.655847</v>
          </cell>
          <cell r="FQ1320">
            <v>2953.4490999</v>
          </cell>
          <cell r="FR1320">
            <v>0</v>
          </cell>
          <cell r="FS1320">
            <v>0</v>
          </cell>
          <cell r="FT1320">
            <v>2863.655847</v>
          </cell>
          <cell r="FU1320">
            <v>2863.655847</v>
          </cell>
          <cell r="FV1320">
            <v>2863.655847</v>
          </cell>
          <cell r="FW1320">
            <v>5.0000000000000096E-3</v>
          </cell>
          <cell r="FX1320" t="str">
            <v>Zone KoreaAir Circuits Breakers</v>
          </cell>
        </row>
        <row r="1321">
          <cell r="A1321" t="str">
            <v>Country Korea</v>
          </cell>
          <cell r="B1321" t="str">
            <v>Air Circuits Breakers</v>
          </cell>
          <cell r="C1321">
            <v>575.28210425999998</v>
          </cell>
          <cell r="D1321">
            <v>602.498321487</v>
          </cell>
          <cell r="E1321">
            <v>638.74422535020005</v>
          </cell>
          <cell r="F1321">
            <v>805.35406267680003</v>
          </cell>
          <cell r="G1321">
            <v>886.03322603399999</v>
          </cell>
          <cell r="H1321">
            <v>1073.24936202</v>
          </cell>
          <cell r="I1321">
            <v>1584.521237229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P1321">
            <v>509.54153952000001</v>
          </cell>
          <cell r="Q1321">
            <v>1273.9582422000001</v>
          </cell>
          <cell r="R1321">
            <v>1477.3155893999999</v>
          </cell>
          <cell r="S1321">
            <v>1700.6709538</v>
          </cell>
          <cell r="T1321">
            <v>1808.0596886000001</v>
          </cell>
          <cell r="U1321">
            <v>1967.5516520000001</v>
          </cell>
          <cell r="V1321">
            <v>2115.2629357999999</v>
          </cell>
          <cell r="W1321">
            <v>2135.358624</v>
          </cell>
          <cell r="X1321">
            <v>2308.7798111000002</v>
          </cell>
          <cell r="Y1321">
            <v>2427.8199183000002</v>
          </cell>
          <cell r="Z1321">
            <v>2854.5848387000001</v>
          </cell>
          <cell r="AA1321">
            <v>2934.0471782999998</v>
          </cell>
          <cell r="AC1321">
            <v>207.87835799999999</v>
          </cell>
          <cell r="AD1321">
            <v>483.26486130000001</v>
          </cell>
          <cell r="AE1321">
            <v>724.11639226221598</v>
          </cell>
          <cell r="AF1321">
            <v>810.16670788254601</v>
          </cell>
          <cell r="AG1321">
            <v>981.33044244829</v>
          </cell>
          <cell r="AH1321">
            <v>1031.9693896845299</v>
          </cell>
          <cell r="AI1321">
            <v>1225.7464729020001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P1321">
            <v>87.788035199999996</v>
          </cell>
          <cell r="AQ1321">
            <v>531.00598649999995</v>
          </cell>
          <cell r="AR1321">
            <v>868.16100800000004</v>
          </cell>
          <cell r="AS1321">
            <v>997.36656319999997</v>
          </cell>
          <cell r="AT1321">
            <v>1170.4329302000001</v>
          </cell>
          <cell r="AU1321">
            <v>1505.149371</v>
          </cell>
          <cell r="AV1321">
            <v>1697.4720440999999</v>
          </cell>
          <cell r="AW1321">
            <v>1923.3567836</v>
          </cell>
          <cell r="AX1321">
            <v>2356.4878953000002</v>
          </cell>
          <cell r="AY1321">
            <v>2405.8067025999999</v>
          </cell>
          <cell r="AZ1321">
            <v>2558.7486960000001</v>
          </cell>
          <cell r="BA1321">
            <v>3166.5282124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P1321">
            <v>574.76174768999999</v>
          </cell>
          <cell r="BQ1321">
            <v>611.908977069</v>
          </cell>
          <cell r="BR1321">
            <v>649.85538956129994</v>
          </cell>
          <cell r="BS1321">
            <v>818.95337943120001</v>
          </cell>
          <cell r="BT1321">
            <v>896.06177189100003</v>
          </cell>
          <cell r="BU1321">
            <v>1079.1589390920001</v>
          </cell>
          <cell r="BV1321">
            <v>1594.9991726369999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C1321">
            <v>509.08064688000002</v>
          </cell>
          <cell r="CD1321">
            <v>1293.8566914</v>
          </cell>
          <cell r="CE1321">
            <v>1503.0139761</v>
          </cell>
          <cell r="CF1321">
            <v>1729.3887116999999</v>
          </cell>
          <cell r="CG1321">
            <v>1828.5241688999999</v>
          </cell>
          <cell r="CH1321">
            <v>1978.3854792</v>
          </cell>
          <cell r="CI1321">
            <v>2129.2504973999999</v>
          </cell>
          <cell r="CJ1321">
            <v>2149.4790720000001</v>
          </cell>
          <cell r="CK1321">
            <v>2324.0470383000002</v>
          </cell>
          <cell r="CL1321">
            <v>2443.8743199</v>
          </cell>
          <cell r="CM1321">
            <v>2873.4613011000001</v>
          </cell>
          <cell r="CN1321">
            <v>2953.4490999</v>
          </cell>
          <cell r="CP1321">
            <v>207.690327</v>
          </cell>
          <cell r="CQ1321">
            <v>490.8131631</v>
          </cell>
          <cell r="CR1321">
            <v>736.71263317220405</v>
          </cell>
          <cell r="CS1321">
            <v>823.84729160958898</v>
          </cell>
          <cell r="CT1321">
            <v>992.43760756783502</v>
          </cell>
          <cell r="CU1321">
            <v>1037.6516689945399</v>
          </cell>
          <cell r="CV1321">
            <v>1233.8519448059999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P1321">
            <v>1.0000000000000002E-3</v>
          </cell>
          <cell r="DQ1321">
            <v>9.999999999999998E-4</v>
          </cell>
          <cell r="DR1321">
            <v>1E-3</v>
          </cell>
          <cell r="DS1321">
            <v>2.0000000000000013E-3</v>
          </cell>
          <cell r="DT1321">
            <v>1.9600000000000021E-3</v>
          </cell>
          <cell r="DU1321">
            <v>2.1699999999999992E-3</v>
          </cell>
          <cell r="DV1321">
            <v>1.8599999999999977E-3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C1321">
            <v>0.12789115761695236</v>
          </cell>
          <cell r="ED1321">
            <v>-0.52753834064252958</v>
          </cell>
          <cell r="EE1321">
            <v>-0.56806377472119496</v>
          </cell>
          <cell r="EF1321">
            <v>-0.52739442762762345</v>
          </cell>
          <cell r="EG1321">
            <v>-0.51091216533754547</v>
          </cell>
          <cell r="EH1321">
            <v>-0.45570656165661572</v>
          </cell>
          <cell r="EI1321">
            <v>-0.25230122809199074</v>
          </cell>
          <cell r="EJ1321">
            <v>-1</v>
          </cell>
          <cell r="EK1321">
            <v>-1</v>
          </cell>
          <cell r="EL1321">
            <v>-1</v>
          </cell>
          <cell r="EM1321">
            <v>-1</v>
          </cell>
          <cell r="EN1321">
            <v>-1</v>
          </cell>
          <cell r="EP1321">
            <v>207.690327</v>
          </cell>
          <cell r="EQ1321">
            <v>490.8131631</v>
          </cell>
          <cell r="ER1321">
            <v>736.71263317220405</v>
          </cell>
          <cell r="ES1321">
            <v>823.84729160958898</v>
          </cell>
          <cell r="ET1321">
            <v>992.43760756783502</v>
          </cell>
          <cell r="EU1321">
            <v>1037.6516689945399</v>
          </cell>
          <cell r="EV1321">
            <v>1233.8519448059999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P1321">
            <v>2863.655847</v>
          </cell>
          <cell r="FQ1321">
            <v>2953.4490999</v>
          </cell>
          <cell r="FR1321">
            <v>0</v>
          </cell>
          <cell r="FS1321">
            <v>0</v>
          </cell>
          <cell r="FT1321">
            <v>2863.655847</v>
          </cell>
          <cell r="FU1321">
            <v>2863.655847</v>
          </cell>
          <cell r="FV1321">
            <v>2863.655847</v>
          </cell>
          <cell r="FW1321">
            <v>5.0000000000000096E-3</v>
          </cell>
          <cell r="FX1321" t="str">
            <v>Country KoreaAir Circuits Breakers</v>
          </cell>
        </row>
        <row r="1322">
          <cell r="A1322" t="str">
            <v>Country North Korea</v>
          </cell>
          <cell r="B1322" t="str">
            <v>Air Circuits Breakers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C1322">
            <v>1</v>
          </cell>
          <cell r="ED1322">
            <v>1</v>
          </cell>
          <cell r="EE1322">
            <v>1</v>
          </cell>
          <cell r="EF1322">
            <v>1</v>
          </cell>
          <cell r="EG1322">
            <v>1</v>
          </cell>
          <cell r="EH1322">
            <v>1</v>
          </cell>
          <cell r="EI1322">
            <v>1</v>
          </cell>
          <cell r="EJ1322">
            <v>1</v>
          </cell>
          <cell r="EK1322">
            <v>1</v>
          </cell>
          <cell r="EL1322">
            <v>1</v>
          </cell>
          <cell r="EM1322">
            <v>1</v>
          </cell>
          <cell r="EN1322">
            <v>1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 t="str">
            <v>Country North KoreaAir Circuits Breakers</v>
          </cell>
        </row>
        <row r="1323">
          <cell r="A1323" t="str">
            <v>Country Mongolia</v>
          </cell>
          <cell r="B1323" t="str">
            <v>Air Circuits Breakers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10.639512</v>
          </cell>
          <cell r="U1323">
            <v>10.735816</v>
          </cell>
          <cell r="V1323">
            <v>10.783903</v>
          </cell>
          <cell r="W1323">
            <v>16.590620000000001</v>
          </cell>
          <cell r="X1323">
            <v>17.420151000000001</v>
          </cell>
          <cell r="Y1323">
            <v>17.420151000000001</v>
          </cell>
          <cell r="Z1323">
            <v>17.420151000000001</v>
          </cell>
          <cell r="AA1323">
            <v>17.420151000000001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P1323">
            <v>0</v>
          </cell>
          <cell r="AQ1323">
            <v>0.814724</v>
          </cell>
          <cell r="AR1323">
            <v>0</v>
          </cell>
          <cell r="AS1323">
            <v>0</v>
          </cell>
          <cell r="AT1323">
            <v>0</v>
          </cell>
          <cell r="AU1323">
            <v>9.9099839999999997</v>
          </cell>
          <cell r="AV1323">
            <v>9.9543719999999993</v>
          </cell>
          <cell r="AW1323">
            <v>16.590620000000001</v>
          </cell>
          <cell r="AX1323">
            <v>16.590620000000001</v>
          </cell>
          <cell r="AY1323">
            <v>17.420151000000001</v>
          </cell>
          <cell r="AZ1323">
            <v>16.590620000000001</v>
          </cell>
          <cell r="BA1323">
            <v>17.420151000000001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10.787556</v>
          </cell>
          <cell r="CH1323">
            <v>10.787556</v>
          </cell>
          <cell r="CI1323">
            <v>10.787556</v>
          </cell>
          <cell r="CJ1323">
            <v>16.596240000000002</v>
          </cell>
          <cell r="CK1323">
            <v>17.426051999999999</v>
          </cell>
          <cell r="CL1323">
            <v>17.426051999999999</v>
          </cell>
          <cell r="CM1323">
            <v>17.426051999999999</v>
          </cell>
          <cell r="CN1323">
            <v>17.426051999999999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C1323">
            <v>1</v>
          </cell>
          <cell r="ED1323">
            <v>1</v>
          </cell>
          <cell r="EE1323">
            <v>1</v>
          </cell>
          <cell r="EF1323">
            <v>1</v>
          </cell>
          <cell r="EG1323">
            <v>-1</v>
          </cell>
          <cell r="EH1323">
            <v>-1</v>
          </cell>
          <cell r="EI1323">
            <v>-1</v>
          </cell>
          <cell r="EJ1323">
            <v>-1</v>
          </cell>
          <cell r="EK1323">
            <v>-1</v>
          </cell>
          <cell r="EL1323">
            <v>-1</v>
          </cell>
          <cell r="EM1323">
            <v>-1</v>
          </cell>
          <cell r="EN1323">
            <v>-1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P1323">
            <v>0</v>
          </cell>
          <cell r="FQ1323">
            <v>17.426051999999999</v>
          </cell>
          <cell r="FR1323">
            <v>0</v>
          </cell>
          <cell r="FS1323">
            <v>0</v>
          </cell>
          <cell r="FT1323">
            <v>0</v>
          </cell>
          <cell r="FU1323">
            <v>0</v>
          </cell>
          <cell r="FV1323">
            <v>0</v>
          </cell>
          <cell r="FW1323">
            <v>0</v>
          </cell>
          <cell r="FX1323" t="str">
            <v>Country MongoliaAir Circuits Breakers</v>
          </cell>
        </row>
        <row r="1324">
          <cell r="A1324" t="str">
            <v>Country Vietnam</v>
          </cell>
          <cell r="B1324" t="str">
            <v>Air Circuits Breakers</v>
          </cell>
          <cell r="C1324">
            <v>648.07236</v>
          </cell>
          <cell r="D1324">
            <v>1277.4359159999999</v>
          </cell>
          <cell r="E1324">
            <v>2126.3973219999998</v>
          </cell>
          <cell r="F1324">
            <v>2535.1775720000001</v>
          </cell>
          <cell r="G1324">
            <v>3374.1683579999999</v>
          </cell>
          <cell r="H1324">
            <v>3798.5648079999996</v>
          </cell>
          <cell r="I1324">
            <v>4507.291228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P1324">
            <v>353.63249999999999</v>
          </cell>
          <cell r="Q1324">
            <v>643.27459099999999</v>
          </cell>
          <cell r="R1324">
            <v>996.477532</v>
          </cell>
          <cell r="S1324">
            <v>1744.8638019999999</v>
          </cell>
          <cell r="T1324">
            <v>2269.3380570000004</v>
          </cell>
          <cell r="U1324">
            <v>2825.7493239999999</v>
          </cell>
          <cell r="V1324">
            <v>3691.311823</v>
          </cell>
          <cell r="W1324">
            <v>4055.6311570000003</v>
          </cell>
          <cell r="X1324">
            <v>4479.906379</v>
          </cell>
          <cell r="Y1324">
            <v>5231.6469819999993</v>
          </cell>
          <cell r="Z1324">
            <v>5899.6385229999996</v>
          </cell>
          <cell r="AA1324">
            <v>6175.6148068539796</v>
          </cell>
          <cell r="AC1324">
            <v>773.16759000000002</v>
          </cell>
          <cell r="AD1324">
            <v>900.41938400000004</v>
          </cell>
          <cell r="AE1324">
            <v>1589.3223840000001</v>
          </cell>
          <cell r="AF1324">
            <v>2257.5823740000001</v>
          </cell>
          <cell r="AG1324">
            <v>2955.7377539999998</v>
          </cell>
          <cell r="AH1324">
            <v>3549.47676</v>
          </cell>
          <cell r="AI1324">
            <v>4264.2880649999997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P1324">
            <v>152.69669999999999</v>
          </cell>
          <cell r="AQ1324">
            <v>472.27527700000002</v>
          </cell>
          <cell r="AR1324">
            <v>906.82885799999997</v>
          </cell>
          <cell r="AS1324">
            <v>1288.3746369999999</v>
          </cell>
          <cell r="AT1324">
            <v>1621.0325169999999</v>
          </cell>
          <cell r="AU1324">
            <v>2419.85716</v>
          </cell>
          <cell r="AV1324">
            <v>2718.120073</v>
          </cell>
          <cell r="AW1324">
            <v>3456.90904</v>
          </cell>
          <cell r="AX1324">
            <v>4182.819133</v>
          </cell>
          <cell r="AY1324">
            <v>4915.1686629999995</v>
          </cell>
          <cell r="AZ1324">
            <v>5266.5363609999995</v>
          </cell>
          <cell r="BA1324">
            <v>5955.1195479999997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P1324">
            <v>655.77346799999998</v>
          </cell>
          <cell r="BQ1324">
            <v>1306.7024039999999</v>
          </cell>
          <cell r="BR1324">
            <v>2179.2557629999997</v>
          </cell>
          <cell r="BS1324">
            <v>2601.2071599999999</v>
          </cell>
          <cell r="BT1324">
            <v>3441.4398539999997</v>
          </cell>
          <cell r="BU1324">
            <v>3842.361578</v>
          </cell>
          <cell r="BV1324">
            <v>4546.0665520000002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C1324">
            <v>357.83474999999999</v>
          </cell>
          <cell r="CD1324">
            <v>658.01222900000005</v>
          </cell>
          <cell r="CE1324">
            <v>1021.4042969999999</v>
          </cell>
          <cell r="CF1324">
            <v>1790.6205560000001</v>
          </cell>
          <cell r="CG1324">
            <v>2314.8943410000002</v>
          </cell>
          <cell r="CH1324">
            <v>2858.7297590000003</v>
          </cell>
          <cell r="CI1324">
            <v>3723.6255250000004</v>
          </cell>
          <cell r="CJ1324">
            <v>4091.1493390000001</v>
          </cell>
          <cell r="CK1324">
            <v>4519.1564010000002</v>
          </cell>
          <cell r="CL1324">
            <v>5277.5091640000001</v>
          </cell>
          <cell r="CM1324">
            <v>5951.376225</v>
          </cell>
          <cell r="CN1324">
            <v>6229.7799410530197</v>
          </cell>
          <cell r="CP1324">
            <v>782.35521700000004</v>
          </cell>
          <cell r="CQ1324">
            <v>921.04829600000005</v>
          </cell>
          <cell r="CR1324">
            <v>1629.2307920000001</v>
          </cell>
          <cell r="CS1324">
            <v>2316.3053760000003</v>
          </cell>
          <cell r="CT1324">
            <v>3014.578602</v>
          </cell>
          <cell r="CU1324">
            <v>3590.3438900000001</v>
          </cell>
          <cell r="CV1324">
            <v>4300.911951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P1324">
            <v>1.3799999999999998E-2</v>
          </cell>
          <cell r="DQ1324">
            <v>1.1300000000000003E-2</v>
          </cell>
          <cell r="DR1324">
            <v>3.4799999999999991E-2</v>
          </cell>
          <cell r="DS1324">
            <v>2.0799999999999985E-2</v>
          </cell>
          <cell r="DT1324">
            <v>2.3301380298587828E-2</v>
          </cell>
          <cell r="DU1324">
            <v>2.4942996983051476E-2</v>
          </cell>
          <cell r="DV1324">
            <v>1.5238564014174944E-2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C1324">
            <v>0.80766954489582221</v>
          </cell>
          <cell r="ED1324">
            <v>0.96364383266677023</v>
          </cell>
          <cell r="EE1324">
            <v>1.06215110713064</v>
          </cell>
          <cell r="EF1324">
            <v>0.42333192189523228</v>
          </cell>
          <cell r="EG1324">
            <v>0.45299457280122457</v>
          </cell>
          <cell r="EH1324">
            <v>0.31155405820345061</v>
          </cell>
          <cell r="EI1324">
            <v>0.20272622314841948</v>
          </cell>
          <cell r="EJ1324">
            <v>-1</v>
          </cell>
          <cell r="EK1324">
            <v>-1</v>
          </cell>
          <cell r="EL1324">
            <v>-1</v>
          </cell>
          <cell r="EM1324">
            <v>-1</v>
          </cell>
          <cell r="EN1324">
            <v>-1</v>
          </cell>
          <cell r="EP1324">
            <v>782.35521700000004</v>
          </cell>
          <cell r="EQ1324">
            <v>921.04829600000005</v>
          </cell>
          <cell r="ER1324">
            <v>1629.2307920000001</v>
          </cell>
          <cell r="ES1324">
            <v>2316.3053760000003</v>
          </cell>
          <cell r="ET1324">
            <v>3014.578602</v>
          </cell>
          <cell r="EU1324">
            <v>3590.3438900000001</v>
          </cell>
          <cell r="EV1324">
            <v>4300.911951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P1324">
            <v>6628.2006000000001</v>
          </cell>
          <cell r="FQ1324">
            <v>6229.7799410530197</v>
          </cell>
          <cell r="FR1324">
            <v>0</v>
          </cell>
          <cell r="FS1324">
            <v>0</v>
          </cell>
          <cell r="FT1324">
            <v>6628.2006000000001</v>
          </cell>
          <cell r="FU1324">
            <v>6628.2006000000001</v>
          </cell>
          <cell r="FV1324">
            <v>6628.2006000000001</v>
          </cell>
          <cell r="FW1324">
            <v>4.9999999999999992E-3</v>
          </cell>
          <cell r="FX1324" t="str">
            <v>Country VietnamAir Circuits Breakers</v>
          </cell>
        </row>
        <row r="1325">
          <cell r="A1325" t="str">
            <v>Country Burma (Myanmar)</v>
          </cell>
          <cell r="B1325" t="str">
            <v>Air Circuits Breakers</v>
          </cell>
          <cell r="C1325">
            <v>90.590940000000003</v>
          </cell>
          <cell r="D1325">
            <v>109.173016</v>
          </cell>
          <cell r="E1325">
            <v>241.669791</v>
          </cell>
          <cell r="F1325">
            <v>326.15134499999999</v>
          </cell>
          <cell r="G1325">
            <v>362.56183199999998</v>
          </cell>
          <cell r="H1325">
            <v>507.88668000000001</v>
          </cell>
          <cell r="I1325">
            <v>594.77372700000001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P1325">
            <v>23.059512000000002</v>
          </cell>
          <cell r="Q1325">
            <v>107.54356799999999</v>
          </cell>
          <cell r="R1325">
            <v>217.258701</v>
          </cell>
          <cell r="S1325">
            <v>235.05670499999999</v>
          </cell>
          <cell r="T1325">
            <v>247.982472</v>
          </cell>
          <cell r="U1325">
            <v>270.87289600000003</v>
          </cell>
          <cell r="V1325">
            <v>320.19896599999998</v>
          </cell>
          <cell r="W1325">
            <v>362.50504699999999</v>
          </cell>
          <cell r="X1325">
            <v>376.60707400000001</v>
          </cell>
          <cell r="Y1325">
            <v>390.70910099999998</v>
          </cell>
          <cell r="Z1325">
            <v>467.02595300000002</v>
          </cell>
          <cell r="AA1325">
            <v>587.30794800000001</v>
          </cell>
          <cell r="AC1325">
            <v>51.060347999999998</v>
          </cell>
          <cell r="AD1325">
            <v>119.764428</v>
          </cell>
          <cell r="AE1325">
            <v>196.10242299999999</v>
          </cell>
          <cell r="AF1325">
            <v>346.48496999999998</v>
          </cell>
          <cell r="AG1325">
            <v>433.76472000000001</v>
          </cell>
          <cell r="AH1325">
            <v>471.550072</v>
          </cell>
          <cell r="AI1325">
            <v>626.29590499999995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P1325">
            <v>189.41741999999999</v>
          </cell>
          <cell r="AQ1325">
            <v>211.01351600000001</v>
          </cell>
          <cell r="AR1325">
            <v>260.38495999999998</v>
          </cell>
          <cell r="AS1325">
            <v>291.99085500000001</v>
          </cell>
          <cell r="AT1325">
            <v>390.38824799999998</v>
          </cell>
          <cell r="AU1325">
            <v>434.387632</v>
          </cell>
          <cell r="AV1325">
            <v>460.38970499999999</v>
          </cell>
          <cell r="AW1325">
            <v>491.91188299999999</v>
          </cell>
          <cell r="AX1325">
            <v>510.161565</v>
          </cell>
          <cell r="AY1325">
            <v>559.10389399999997</v>
          </cell>
          <cell r="AZ1325">
            <v>590.62607200000002</v>
          </cell>
          <cell r="BA1325">
            <v>658.64761399999998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P1325">
            <v>91.279319999999998</v>
          </cell>
          <cell r="BQ1325">
            <v>111.19480799999999</v>
          </cell>
          <cell r="BR1325">
            <v>246.45416399999999</v>
          </cell>
          <cell r="BS1325">
            <v>332.75461200000001</v>
          </cell>
          <cell r="BT1325">
            <v>367.60671600000001</v>
          </cell>
          <cell r="BU1325">
            <v>510.33438000000001</v>
          </cell>
          <cell r="BV1325">
            <v>594.97520399999996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C1325">
            <v>23.234736000000002</v>
          </cell>
          <cell r="CD1325">
            <v>109.535184</v>
          </cell>
          <cell r="CE1325">
            <v>221.55980400000001</v>
          </cell>
          <cell r="CF1325">
            <v>239.81566799999999</v>
          </cell>
          <cell r="CG1325">
            <v>251.43303599999999</v>
          </cell>
          <cell r="CH1325">
            <v>272.178336</v>
          </cell>
          <cell r="CI1325">
            <v>320.30743200000001</v>
          </cell>
          <cell r="CJ1325">
            <v>362.62784399999998</v>
          </cell>
          <cell r="CK1325">
            <v>376.73464799999999</v>
          </cell>
          <cell r="CL1325">
            <v>390.841452</v>
          </cell>
          <cell r="CM1325">
            <v>467.18415599999997</v>
          </cell>
          <cell r="CN1325">
            <v>587.50689599999998</v>
          </cell>
          <cell r="CP1325">
            <v>51.448343999999999</v>
          </cell>
          <cell r="CQ1325">
            <v>121.982364</v>
          </cell>
          <cell r="CR1325">
            <v>199.984692</v>
          </cell>
          <cell r="CS1325">
            <v>353.49991199999999</v>
          </cell>
          <cell r="CT1325">
            <v>439.80036000000001</v>
          </cell>
          <cell r="CU1325">
            <v>473.82265200000001</v>
          </cell>
          <cell r="CV1325">
            <v>626.50806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C1325">
            <v>2.9285714285714284</v>
          </cell>
          <cell r="ED1325">
            <v>1.515151515151536E-2</v>
          </cell>
          <cell r="EE1325">
            <v>0.11235955056179781</v>
          </cell>
          <cell r="EF1325">
            <v>0.38754325259515565</v>
          </cell>
          <cell r="EG1325">
            <v>0.46204620462046186</v>
          </cell>
          <cell r="EH1325">
            <v>0.87499999999999978</v>
          </cell>
          <cell r="EI1325">
            <v>0.85751295336787581</v>
          </cell>
          <cell r="EJ1325">
            <v>-1</v>
          </cell>
          <cell r="EK1325">
            <v>-1</v>
          </cell>
          <cell r="EL1325">
            <v>-1</v>
          </cell>
          <cell r="EM1325">
            <v>-1</v>
          </cell>
          <cell r="EN1325">
            <v>-1</v>
          </cell>
          <cell r="EP1325">
            <v>51.448343999999999</v>
          </cell>
          <cell r="EQ1325">
            <v>121.982364</v>
          </cell>
          <cell r="ER1325">
            <v>199.984692</v>
          </cell>
          <cell r="ES1325">
            <v>353.49991199999999</v>
          </cell>
          <cell r="ET1325">
            <v>439.80036000000001</v>
          </cell>
          <cell r="EU1325">
            <v>473.82265200000001</v>
          </cell>
          <cell r="EV1325">
            <v>626.50806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P1325">
            <v>703.75586484276005</v>
          </cell>
          <cell r="FQ1325">
            <v>587.50689599999998</v>
          </cell>
          <cell r="FR1325">
            <v>0</v>
          </cell>
          <cell r="FS1325">
            <v>0</v>
          </cell>
          <cell r="FT1325">
            <v>703.75586484276005</v>
          </cell>
          <cell r="FU1325">
            <v>703.75586484276005</v>
          </cell>
          <cell r="FV1325">
            <v>703.75586484276005</v>
          </cell>
          <cell r="FW1325">
            <v>0</v>
          </cell>
          <cell r="FX1325" t="str">
            <v>Country Burma (Myanmar)Air Circuits Breakers</v>
          </cell>
        </row>
        <row r="1326">
          <cell r="A1326" t="str">
            <v>Country Cambodia</v>
          </cell>
          <cell r="B1326" t="str">
            <v>Air Circuits Breakers</v>
          </cell>
          <cell r="C1326">
            <v>20.588850000000001</v>
          </cell>
          <cell r="D1326">
            <v>26.885891999999998</v>
          </cell>
          <cell r="E1326">
            <v>72.419567000000001</v>
          </cell>
          <cell r="F1326">
            <v>95.161365000000004</v>
          </cell>
          <cell r="G1326">
            <v>164.50322399999999</v>
          </cell>
          <cell r="H1326">
            <v>196.54801599999999</v>
          </cell>
          <cell r="I1326">
            <v>238.90492800000001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P1326">
            <v>1.647108</v>
          </cell>
          <cell r="Q1326">
            <v>1.629448</v>
          </cell>
          <cell r="R1326">
            <v>43.126258999999997</v>
          </cell>
          <cell r="S1326">
            <v>74.014394999999993</v>
          </cell>
          <cell r="T1326">
            <v>136.67680799999999</v>
          </cell>
          <cell r="U1326">
            <v>137.91394399999999</v>
          </cell>
          <cell r="V1326">
            <v>175.03104099999999</v>
          </cell>
          <cell r="W1326">
            <v>221.48477700000001</v>
          </cell>
          <cell r="X1326">
            <v>281.21100899999999</v>
          </cell>
          <cell r="Y1326">
            <v>380.754729</v>
          </cell>
          <cell r="Z1326">
            <v>463.707829</v>
          </cell>
          <cell r="AA1326">
            <v>536.70655699999998</v>
          </cell>
          <cell r="AC1326">
            <v>32.118606</v>
          </cell>
          <cell r="AD1326">
            <v>101.02577599999999</v>
          </cell>
          <cell r="AE1326">
            <v>148.09394599999999</v>
          </cell>
          <cell r="AF1326">
            <v>161.85565500000001</v>
          </cell>
          <cell r="AG1326">
            <v>199.69545600000001</v>
          </cell>
          <cell r="AH1326">
            <v>246.097936</v>
          </cell>
          <cell r="AI1326">
            <v>283.69960200000003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P1326">
            <v>2.4706619999999999</v>
          </cell>
          <cell r="AQ1326">
            <v>2.444172</v>
          </cell>
          <cell r="AR1326">
            <v>43.939962000000001</v>
          </cell>
          <cell r="AS1326">
            <v>45.547319999999999</v>
          </cell>
          <cell r="AT1326">
            <v>79.387128000000004</v>
          </cell>
          <cell r="AU1326">
            <v>122.223136</v>
          </cell>
          <cell r="AV1326">
            <v>134.38402199999999</v>
          </cell>
          <cell r="AW1326">
            <v>165.90620000000001</v>
          </cell>
          <cell r="AX1326">
            <v>195.769316</v>
          </cell>
          <cell r="AY1326">
            <v>271.25663700000001</v>
          </cell>
          <cell r="AZ1326">
            <v>309.41506299999998</v>
          </cell>
          <cell r="BA1326">
            <v>456.24205000000001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P1326">
            <v>20.7453</v>
          </cell>
          <cell r="BQ1326">
            <v>27.383796</v>
          </cell>
          <cell r="BR1326">
            <v>73.853268</v>
          </cell>
          <cell r="BS1326">
            <v>97.088003999999998</v>
          </cell>
          <cell r="BT1326">
            <v>166.79221200000001</v>
          </cell>
          <cell r="BU1326">
            <v>197.49525600000001</v>
          </cell>
          <cell r="BV1326">
            <v>238.98585600000001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C1326">
            <v>1.659624</v>
          </cell>
          <cell r="CD1326">
            <v>1.659624</v>
          </cell>
          <cell r="CE1326">
            <v>43.980035999999998</v>
          </cell>
          <cell r="CF1326">
            <v>75.512891999999994</v>
          </cell>
          <cell r="CG1326">
            <v>138.57860400000001</v>
          </cell>
          <cell r="CH1326">
            <v>138.57860400000001</v>
          </cell>
          <cell r="CI1326">
            <v>175.09033199999999</v>
          </cell>
          <cell r="CJ1326">
            <v>221.55980400000001</v>
          </cell>
          <cell r="CK1326">
            <v>281.30626799999999</v>
          </cell>
          <cell r="CL1326">
            <v>380.88370800000001</v>
          </cell>
          <cell r="CM1326">
            <v>463.86490800000001</v>
          </cell>
          <cell r="CN1326">
            <v>536.88836400000002</v>
          </cell>
          <cell r="CP1326">
            <v>32.362667999999999</v>
          </cell>
          <cell r="CQ1326">
            <v>102.896688</v>
          </cell>
          <cell r="CR1326">
            <v>151.02578399999999</v>
          </cell>
          <cell r="CS1326">
            <v>165.132588</v>
          </cell>
          <cell r="CT1326">
            <v>202.47412800000001</v>
          </cell>
          <cell r="CU1326">
            <v>247.283976</v>
          </cell>
          <cell r="CV1326">
            <v>283.795704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C1326">
            <v>11.5</v>
          </cell>
          <cell r="ED1326">
            <v>15.5</v>
          </cell>
          <cell r="EE1326">
            <v>0.679245283018868</v>
          </cell>
          <cell r="EF1326">
            <v>0.28571428571428581</v>
          </cell>
          <cell r="EG1326">
            <v>0.20359281437125754</v>
          </cell>
          <cell r="EH1326">
            <v>0.42514970059880253</v>
          </cell>
          <cell r="EI1326">
            <v>0.36492890995260674</v>
          </cell>
          <cell r="EJ1326">
            <v>-1</v>
          </cell>
          <cell r="EK1326">
            <v>-1</v>
          </cell>
          <cell r="EL1326">
            <v>-1</v>
          </cell>
          <cell r="EM1326">
            <v>-1</v>
          </cell>
          <cell r="EN1326">
            <v>-1</v>
          </cell>
          <cell r="EP1326">
            <v>32.362667999999999</v>
          </cell>
          <cell r="EQ1326">
            <v>102.896688</v>
          </cell>
          <cell r="ER1326">
            <v>151.02578399999999</v>
          </cell>
          <cell r="ES1326">
            <v>165.132588</v>
          </cell>
          <cell r="ET1326">
            <v>202.47412800000001</v>
          </cell>
          <cell r="EU1326">
            <v>247.283976</v>
          </cell>
          <cell r="EV1326">
            <v>283.795704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P1326">
            <v>525.27099599999997</v>
          </cell>
          <cell r="FQ1326">
            <v>536.88836400000002</v>
          </cell>
          <cell r="FR1326">
            <v>0</v>
          </cell>
          <cell r="FS1326">
            <v>0</v>
          </cell>
          <cell r="FT1326">
            <v>525.27099599999997</v>
          </cell>
          <cell r="FU1326">
            <v>525.27099599999997</v>
          </cell>
          <cell r="FV1326">
            <v>525.27099599999997</v>
          </cell>
          <cell r="FW1326">
            <v>0</v>
          </cell>
          <cell r="FX1326" t="str">
            <v>Country CambodiaAir Circuits Breakers</v>
          </cell>
        </row>
        <row r="1327">
          <cell r="A1327" t="str">
            <v>Country Thailand</v>
          </cell>
          <cell r="B1327" t="str">
            <v>Air Circuits Breakers</v>
          </cell>
          <cell r="C1327">
            <v>240.402512</v>
          </cell>
          <cell r="D1327">
            <v>642.38184999999999</v>
          </cell>
          <cell r="E1327">
            <v>1048.407696</v>
          </cell>
          <cell r="F1327">
            <v>1493.1891519999999</v>
          </cell>
          <cell r="G1327">
            <v>2179.5476819999999</v>
          </cell>
          <cell r="H1327">
            <v>2633.374053</v>
          </cell>
          <cell r="I1327">
            <v>3425.6694560000001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P1327">
            <v>148.94056399999999</v>
          </cell>
          <cell r="Q1327">
            <v>585.643685</v>
          </cell>
          <cell r="R1327">
            <v>1719.7153470000001</v>
          </cell>
          <cell r="S1327">
            <v>2236.065216</v>
          </cell>
          <cell r="T1327">
            <v>2860.7000760000001</v>
          </cell>
          <cell r="U1327">
            <v>3381.4008690000001</v>
          </cell>
          <cell r="V1327">
            <v>3675.3582139999999</v>
          </cell>
          <cell r="W1327">
            <v>5508.0466649999998</v>
          </cell>
          <cell r="X1327">
            <v>6462.0417509999997</v>
          </cell>
          <cell r="Y1327">
            <v>6856.2255960000002</v>
          </cell>
          <cell r="Z1327">
            <v>8106.150987</v>
          </cell>
          <cell r="AA1327">
            <v>8597.2887219999993</v>
          </cell>
          <cell r="AC1327">
            <v>466.22972199999998</v>
          </cell>
          <cell r="AD1327">
            <v>764.89930000000004</v>
          </cell>
          <cell r="AE1327">
            <v>1223.5459949999999</v>
          </cell>
          <cell r="AF1327">
            <v>1550.41292</v>
          </cell>
          <cell r="AG1327">
            <v>2033.0365380000001</v>
          </cell>
          <cell r="AH1327">
            <v>2618.1979799999999</v>
          </cell>
          <cell r="AI1327">
            <v>2951.50515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200.558212</v>
          </cell>
          <cell r="AQ1327">
            <v>510.84896500000002</v>
          </cell>
          <cell r="AR1327">
            <v>1431.511452</v>
          </cell>
          <cell r="AS1327">
            <v>1847.8680569999999</v>
          </cell>
          <cell r="AT1327">
            <v>2417.87455</v>
          </cell>
          <cell r="AU1327">
            <v>3517.595061</v>
          </cell>
          <cell r="AV1327">
            <v>3730.5673459999998</v>
          </cell>
          <cell r="AW1327">
            <v>4095.97694</v>
          </cell>
          <cell r="AX1327">
            <v>6046.3097090000001</v>
          </cell>
          <cell r="AY1327">
            <v>6569.9386940000004</v>
          </cell>
          <cell r="AZ1327">
            <v>7240.7140520000003</v>
          </cell>
          <cell r="BA1327">
            <v>8402.2632429999994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P1327">
            <v>244.68572800000001</v>
          </cell>
          <cell r="BQ1327">
            <v>654.36163999999997</v>
          </cell>
          <cell r="BR1327">
            <v>1064.5608319999999</v>
          </cell>
          <cell r="BS1327">
            <v>1512.907136</v>
          </cell>
          <cell r="BT1327">
            <v>2199.8952840000002</v>
          </cell>
          <cell r="BU1327">
            <v>2646.8287319999999</v>
          </cell>
          <cell r="BV1327">
            <v>3448.205888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C1327">
            <v>151.59421599999999</v>
          </cell>
          <cell r="CD1327">
            <v>596.56536400000005</v>
          </cell>
          <cell r="CE1327">
            <v>1746.2115240000001</v>
          </cell>
          <cell r="CF1327">
            <v>2265.5930880000001</v>
          </cell>
          <cell r="CG1327">
            <v>2887.406712</v>
          </cell>
          <cell r="CH1327">
            <v>3398.6774359999999</v>
          </cell>
          <cell r="CI1327">
            <v>3699.537272</v>
          </cell>
          <cell r="CJ1327">
            <v>5544.2824199999995</v>
          </cell>
          <cell r="CK1327">
            <v>6504.5535479999999</v>
          </cell>
          <cell r="CL1327">
            <v>6901.3306080000002</v>
          </cell>
          <cell r="CM1327">
            <v>8159.4788760000001</v>
          </cell>
          <cell r="CN1327">
            <v>8653.8476559999999</v>
          </cell>
          <cell r="CP1327">
            <v>474.53646800000001</v>
          </cell>
          <cell r="CQ1327">
            <v>779.16391999999996</v>
          </cell>
          <cell r="CR1327">
            <v>1242.3975399999999</v>
          </cell>
          <cell r="CS1327">
            <v>1570.8865599999999</v>
          </cell>
          <cell r="CT1327">
            <v>2052.0163560000001</v>
          </cell>
          <cell r="CU1327">
            <v>2631.57512</v>
          </cell>
          <cell r="CV1327">
            <v>2970.9222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P1327">
            <v>5.2999999999999839E-2</v>
          </cell>
          <cell r="DQ1327">
            <v>5.4000000000000013E-2</v>
          </cell>
          <cell r="DR1327">
            <v>1.9999999999999976E-2</v>
          </cell>
          <cell r="DS1327">
            <v>8.0000000000000297E-3</v>
          </cell>
          <cell r="DT1327">
            <v>-4.3999999999999921E-2</v>
          </cell>
          <cell r="DU1327">
            <v>-4.9400000000000083E-2</v>
          </cell>
          <cell r="DV1327">
            <v>-6.1800000000000112E-2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C1327">
            <v>0.53284286295447281</v>
          </cell>
          <cell r="ED1327">
            <v>4.0684739766814859E-2</v>
          </cell>
          <cell r="EE1327">
            <v>-0.40231347929411654</v>
          </cell>
          <cell r="EF1327">
            <v>-0.33752448996351436</v>
          </cell>
          <cell r="EG1327">
            <v>-0.20304067833701522</v>
          </cell>
          <cell r="EH1327">
            <v>-0.18074692113763424</v>
          </cell>
          <cell r="EI1327">
            <v>-6.5400738164121952E-3</v>
          </cell>
          <cell r="EJ1327">
            <v>-1</v>
          </cell>
          <cell r="EK1327">
            <v>-1</v>
          </cell>
          <cell r="EL1327">
            <v>-1</v>
          </cell>
          <cell r="EM1327">
            <v>-1</v>
          </cell>
          <cell r="EN1327">
            <v>-1</v>
          </cell>
          <cell r="EP1327">
            <v>474.53646800000001</v>
          </cell>
          <cell r="EQ1327">
            <v>779.16391999999996</v>
          </cell>
          <cell r="ER1327">
            <v>1242.3975399999999</v>
          </cell>
          <cell r="ES1327">
            <v>1570.8865599999999</v>
          </cell>
          <cell r="ET1327">
            <v>2052.0163560000001</v>
          </cell>
          <cell r="EU1327">
            <v>2631.57512</v>
          </cell>
          <cell r="EV1327">
            <v>2970.9222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P1327">
            <v>7654.0950519999997</v>
          </cell>
          <cell r="FQ1327">
            <v>8653.8476559999999</v>
          </cell>
          <cell r="FR1327">
            <v>0</v>
          </cell>
          <cell r="FS1327">
            <v>0</v>
          </cell>
          <cell r="FT1327">
            <v>7654.0950519999997</v>
          </cell>
          <cell r="FU1327">
            <v>7654.0950519999997</v>
          </cell>
          <cell r="FV1327">
            <v>7654.0950519999997</v>
          </cell>
          <cell r="FW1327">
            <v>-3.4899999999999987E-2</v>
          </cell>
          <cell r="FX1327" t="str">
            <v>Country ThailandAir Circuits Breakers</v>
          </cell>
        </row>
        <row r="1328">
          <cell r="A1328" t="str">
            <v>Country Laos</v>
          </cell>
          <cell r="B1328" t="str">
            <v>Air Circuits Breakers</v>
          </cell>
          <cell r="C1328">
            <v>0</v>
          </cell>
          <cell r="D1328">
            <v>0.814724</v>
          </cell>
          <cell r="E1328">
            <v>1.6274060000000001</v>
          </cell>
          <cell r="F1328">
            <v>61.000875000000001</v>
          </cell>
          <cell r="G1328">
            <v>-40.102775999999999</v>
          </cell>
          <cell r="H1328">
            <v>-40.465767999999997</v>
          </cell>
          <cell r="I1328">
            <v>-40.647019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P1328">
            <v>0</v>
          </cell>
          <cell r="Q1328">
            <v>0</v>
          </cell>
          <cell r="R1328">
            <v>0.81370299999999995</v>
          </cell>
          <cell r="S1328">
            <v>13.01352</v>
          </cell>
          <cell r="T1328">
            <v>13.094784000000001</v>
          </cell>
          <cell r="U1328">
            <v>13.213312</v>
          </cell>
          <cell r="V1328">
            <v>13.272496</v>
          </cell>
          <cell r="W1328">
            <v>15.761089</v>
          </cell>
          <cell r="X1328">
            <v>19.908743999999999</v>
          </cell>
          <cell r="Y1328">
            <v>19.908743999999999</v>
          </cell>
          <cell r="Z1328">
            <v>19.079212999999999</v>
          </cell>
          <cell r="AA1328">
            <v>19.908743999999999</v>
          </cell>
          <cell r="AC1328">
            <v>0</v>
          </cell>
          <cell r="AD1328">
            <v>0</v>
          </cell>
          <cell r="AE1328">
            <v>0.81370299999999995</v>
          </cell>
          <cell r="AF1328">
            <v>1.62669</v>
          </cell>
          <cell r="AG1328">
            <v>1.6368480000000001</v>
          </cell>
          <cell r="AH1328">
            <v>3.303328</v>
          </cell>
          <cell r="AI1328">
            <v>3.3181240000000001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P1328">
            <v>0</v>
          </cell>
          <cell r="AQ1328">
            <v>0</v>
          </cell>
          <cell r="AR1328">
            <v>0.81370299999999995</v>
          </cell>
          <cell r="AS1328">
            <v>1.62669</v>
          </cell>
          <cell r="AT1328">
            <v>13.913208000000001</v>
          </cell>
          <cell r="AU1328">
            <v>14.039144</v>
          </cell>
          <cell r="AV1328">
            <v>14.102027</v>
          </cell>
          <cell r="AW1328">
            <v>14.102027</v>
          </cell>
          <cell r="AX1328">
            <v>16.590620000000001</v>
          </cell>
          <cell r="AY1328">
            <v>19.908743999999999</v>
          </cell>
          <cell r="AZ1328">
            <v>19.908743999999999</v>
          </cell>
          <cell r="BA1328">
            <v>19.908743999999999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P1328">
            <v>0</v>
          </cell>
          <cell r="BQ1328">
            <v>0.82981199999999999</v>
          </cell>
          <cell r="BR1328">
            <v>1.659624</v>
          </cell>
          <cell r="BS1328">
            <v>62.235900000000001</v>
          </cell>
          <cell r="BT1328">
            <v>-40.660787999999997</v>
          </cell>
          <cell r="BU1328">
            <v>-40.660787999999997</v>
          </cell>
          <cell r="BV1328">
            <v>-40.660787999999997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C1328">
            <v>0</v>
          </cell>
          <cell r="CD1328">
            <v>0</v>
          </cell>
          <cell r="CE1328">
            <v>0.82981199999999999</v>
          </cell>
          <cell r="CF1328">
            <v>13.276992</v>
          </cell>
          <cell r="CG1328">
            <v>13.276992</v>
          </cell>
          <cell r="CH1328">
            <v>13.276992</v>
          </cell>
          <cell r="CI1328">
            <v>13.276992</v>
          </cell>
          <cell r="CJ1328">
            <v>15.766427999999999</v>
          </cell>
          <cell r="CK1328">
            <v>19.915488</v>
          </cell>
          <cell r="CL1328">
            <v>19.915488</v>
          </cell>
          <cell r="CM1328">
            <v>19.085675999999999</v>
          </cell>
          <cell r="CN1328">
            <v>19.915488</v>
          </cell>
          <cell r="CP1328">
            <v>0</v>
          </cell>
          <cell r="CQ1328">
            <v>0</v>
          </cell>
          <cell r="CR1328">
            <v>0.82981199999999999</v>
          </cell>
          <cell r="CS1328">
            <v>1.659624</v>
          </cell>
          <cell r="CT1328">
            <v>1.659624</v>
          </cell>
          <cell r="CU1328">
            <v>3.319248</v>
          </cell>
          <cell r="CV1328">
            <v>3.319248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3.3504458254525749E-2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C1328">
            <v>1</v>
          </cell>
          <cell r="ED1328">
            <v>1</v>
          </cell>
          <cell r="EE1328">
            <v>1.0000000000000004</v>
          </cell>
          <cell r="EF1328">
            <v>3.5355392156862759</v>
          </cell>
          <cell r="EG1328">
            <v>-4.0625</v>
          </cell>
          <cell r="EH1328">
            <v>-4.0625</v>
          </cell>
          <cell r="EI1328">
            <v>-4.0625</v>
          </cell>
          <cell r="EJ1328">
            <v>-1</v>
          </cell>
          <cell r="EK1328">
            <v>-1</v>
          </cell>
          <cell r="EL1328">
            <v>-1</v>
          </cell>
          <cell r="EM1328">
            <v>-1</v>
          </cell>
          <cell r="EN1328">
            <v>-1</v>
          </cell>
          <cell r="EP1328">
            <v>0</v>
          </cell>
          <cell r="EQ1328">
            <v>0</v>
          </cell>
          <cell r="ER1328">
            <v>0.82981199999999999</v>
          </cell>
          <cell r="ES1328">
            <v>1.659624</v>
          </cell>
          <cell r="ET1328">
            <v>1.659624</v>
          </cell>
          <cell r="EU1328">
            <v>3.319248</v>
          </cell>
          <cell r="EV1328">
            <v>3.319248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P1328">
            <v>103.39457520000001</v>
          </cell>
          <cell r="FQ1328">
            <v>19.915488</v>
          </cell>
          <cell r="FR1328">
            <v>0</v>
          </cell>
          <cell r="FS1328">
            <v>0</v>
          </cell>
          <cell r="FT1328">
            <v>103.39457520000001</v>
          </cell>
          <cell r="FU1328">
            <v>103.39457520000001</v>
          </cell>
          <cell r="FV1328">
            <v>103.39457520000001</v>
          </cell>
          <cell r="FW1328">
            <v>0</v>
          </cell>
          <cell r="FX1328" t="str">
            <v>Country LaosAir Circuits Breakers</v>
          </cell>
        </row>
        <row r="1329">
          <cell r="A1329" t="str">
            <v>Country Malaysia</v>
          </cell>
          <cell r="B1329" t="str">
            <v>Air Circuits Breakers</v>
          </cell>
          <cell r="C1329">
            <v>188.00658799999999</v>
          </cell>
          <cell r="D1329">
            <v>366.98972400000002</v>
          </cell>
          <cell r="E1329">
            <v>407.059575</v>
          </cell>
          <cell r="F1329">
            <v>734.78699099999994</v>
          </cell>
          <cell r="G1329">
            <v>871.13865599999997</v>
          </cell>
          <cell r="H1329">
            <v>938.01541599999996</v>
          </cell>
          <cell r="I1329">
            <v>1120.8145219999999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P1329">
            <v>499.96900799999997</v>
          </cell>
          <cell r="Q1329">
            <v>543.13651200000004</v>
          </cell>
          <cell r="R1329">
            <v>617.32190000000003</v>
          </cell>
          <cell r="S1329">
            <v>706.11845700000003</v>
          </cell>
          <cell r="T1329">
            <v>944.77657399999998</v>
          </cell>
          <cell r="U1329">
            <v>1136.8612599999999</v>
          </cell>
          <cell r="V1329">
            <v>1415.4010290000001</v>
          </cell>
          <cell r="W1329">
            <v>1481.541264</v>
          </cell>
          <cell r="X1329">
            <v>1587.575609</v>
          </cell>
          <cell r="Y1329">
            <v>1634.188727</v>
          </cell>
          <cell r="Z1329">
            <v>1862.2150610000001</v>
          </cell>
          <cell r="AA1329">
            <v>2086.461953</v>
          </cell>
          <cell r="AC1329">
            <v>260.97055599999999</v>
          </cell>
          <cell r="AD1329">
            <v>339.253332</v>
          </cell>
          <cell r="AE1329">
            <v>502.14371999999997</v>
          </cell>
          <cell r="AF1329">
            <v>646.496216</v>
          </cell>
          <cell r="AG1329">
            <v>945.610998</v>
          </cell>
          <cell r="AH1329">
            <v>1029.4677240000001</v>
          </cell>
          <cell r="AI1329">
            <v>1138.451918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165.61991599999999</v>
          </cell>
          <cell r="AQ1329">
            <v>288.127296</v>
          </cell>
          <cell r="AR1329">
            <v>401.67354499999999</v>
          </cell>
          <cell r="AS1329">
            <v>540.33954300000005</v>
          </cell>
          <cell r="AT1329">
            <v>746.39226799999994</v>
          </cell>
          <cell r="AU1329">
            <v>990.87317199999995</v>
          </cell>
          <cell r="AV1329">
            <v>1156.7192210000001</v>
          </cell>
          <cell r="AW1329">
            <v>1320.9149789999999</v>
          </cell>
          <cell r="AX1329">
            <v>1460.9643020000001</v>
          </cell>
          <cell r="AY1329">
            <v>1545.161871</v>
          </cell>
          <cell r="AZ1329">
            <v>1617.6011759999999</v>
          </cell>
          <cell r="BA1329">
            <v>1951.2419170000001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P1329">
            <v>189.884985</v>
          </cell>
          <cell r="BQ1329">
            <v>371.18641500000001</v>
          </cell>
          <cell r="BR1329">
            <v>411.38257499999997</v>
          </cell>
          <cell r="BS1329">
            <v>740.48863500000004</v>
          </cell>
          <cell r="BT1329">
            <v>874.26648</v>
          </cell>
          <cell r="BU1329">
            <v>936.23555999999996</v>
          </cell>
          <cell r="BV1329">
            <v>1117.5369900000001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C1329">
            <v>504.96426000000002</v>
          </cell>
          <cell r="CD1329">
            <v>549.34752000000003</v>
          </cell>
          <cell r="CE1329">
            <v>623.87789999999995</v>
          </cell>
          <cell r="CF1329">
            <v>711.59764500000006</v>
          </cell>
          <cell r="CG1329">
            <v>948.16879500000005</v>
          </cell>
          <cell r="CH1329">
            <v>1134.7040999999999</v>
          </cell>
          <cell r="CI1329">
            <v>1411.2620549999999</v>
          </cell>
          <cell r="CJ1329">
            <v>1477.2088799999999</v>
          </cell>
          <cell r="CK1329">
            <v>1582.9331549999999</v>
          </cell>
          <cell r="CL1329">
            <v>1629.4099650000001</v>
          </cell>
          <cell r="CM1329">
            <v>1856.769495</v>
          </cell>
          <cell r="CN1329">
            <v>2080.360635</v>
          </cell>
          <cell r="CP1329">
            <v>263.577945</v>
          </cell>
          <cell r="CQ1329">
            <v>343.13284499999997</v>
          </cell>
          <cell r="CR1329">
            <v>507.47651999999999</v>
          </cell>
          <cell r="CS1329">
            <v>651.51275999999996</v>
          </cell>
          <cell r="CT1329">
            <v>949.006215</v>
          </cell>
          <cell r="CU1329">
            <v>1027.5143399999999</v>
          </cell>
          <cell r="CV1329">
            <v>1135.1228100000001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P1329">
            <v>4.8854460489012611E-2</v>
          </cell>
          <cell r="DQ1329">
            <v>3.579999999999995E-2</v>
          </cell>
          <cell r="DR1329">
            <v>8.0800000000000108E-2</v>
          </cell>
          <cell r="DS1329">
            <v>6.140000000000001E-2</v>
          </cell>
          <cell r="DT1329">
            <v>4.6900000000000025E-2</v>
          </cell>
          <cell r="DU1329">
            <v>5.4300000000000036E-2</v>
          </cell>
          <cell r="DV1329">
            <v>5.5200000000000062E-2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C1329">
            <v>-0.64147887203519338</v>
          </cell>
          <cell r="ED1329">
            <v>-0.34766752692628311</v>
          </cell>
          <cell r="EE1329">
            <v>-0.38990009885791799</v>
          </cell>
          <cell r="EF1329">
            <v>-1.9596592686539793E-2</v>
          </cell>
          <cell r="EG1329">
            <v>-0.1192493557981833</v>
          </cell>
          <cell r="EH1329">
            <v>-0.21740277822013732</v>
          </cell>
          <cell r="EI1329">
            <v>-0.24955397807246804</v>
          </cell>
          <cell r="EJ1329">
            <v>-1</v>
          </cell>
          <cell r="EK1329">
            <v>-1</v>
          </cell>
          <cell r="EL1329">
            <v>-1</v>
          </cell>
          <cell r="EM1329">
            <v>-1</v>
          </cell>
          <cell r="EN1329">
            <v>-1</v>
          </cell>
          <cell r="EP1329">
            <v>263.577945</v>
          </cell>
          <cell r="EQ1329">
            <v>343.13284499999997</v>
          </cell>
          <cell r="ER1329">
            <v>507.47651999999999</v>
          </cell>
          <cell r="ES1329">
            <v>651.51275999999996</v>
          </cell>
          <cell r="ET1329">
            <v>949.006215</v>
          </cell>
          <cell r="EU1329">
            <v>1027.5143399999999</v>
          </cell>
          <cell r="EV1329">
            <v>1135.1228100000001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P1329">
            <v>2146.1923147500002</v>
          </cell>
          <cell r="FQ1329">
            <v>2080.360635</v>
          </cell>
          <cell r="FR1329">
            <v>0</v>
          </cell>
          <cell r="FS1329">
            <v>0</v>
          </cell>
          <cell r="FT1329">
            <v>2146.1923147500002</v>
          </cell>
          <cell r="FU1329">
            <v>2146.1923147500002</v>
          </cell>
          <cell r="FV1329">
            <v>2146.1923147500002</v>
          </cell>
          <cell r="FW1329">
            <v>4.9599999999999964E-2</v>
          </cell>
          <cell r="FX1329" t="str">
            <v>Country MalaysiaAir Circuits Breakers</v>
          </cell>
        </row>
        <row r="1330">
          <cell r="A1330" t="str">
            <v>Country Brunei</v>
          </cell>
          <cell r="B1330" t="str">
            <v>Air Circuits Breakers</v>
          </cell>
          <cell r="C1330">
            <v>4.9413239999999998</v>
          </cell>
          <cell r="D1330">
            <v>9.776688</v>
          </cell>
          <cell r="E1330">
            <v>9.7644359999999999</v>
          </cell>
          <cell r="F1330">
            <v>13.826865</v>
          </cell>
          <cell r="G1330">
            <v>13.094784000000001</v>
          </cell>
          <cell r="H1330">
            <v>20.645800000000001</v>
          </cell>
          <cell r="I1330">
            <v>40.647019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P1330">
            <v>0</v>
          </cell>
          <cell r="Q1330">
            <v>31.774235999999998</v>
          </cell>
          <cell r="R1330">
            <v>42.312556000000001</v>
          </cell>
          <cell r="S1330">
            <v>50.427390000000003</v>
          </cell>
          <cell r="T1330">
            <v>40.102775999999999</v>
          </cell>
          <cell r="U1330">
            <v>37.988272000000002</v>
          </cell>
          <cell r="V1330">
            <v>38.158425999999999</v>
          </cell>
          <cell r="W1330">
            <v>46.453735999999999</v>
          </cell>
          <cell r="X1330">
            <v>54.749046</v>
          </cell>
          <cell r="Y1330">
            <v>72.169196999999997</v>
          </cell>
          <cell r="Z1330">
            <v>72.169196999999997</v>
          </cell>
          <cell r="AA1330">
            <v>71.339665999999994</v>
          </cell>
          <cell r="AC1330">
            <v>4.9413239999999998</v>
          </cell>
          <cell r="AD1330">
            <v>4.888344</v>
          </cell>
          <cell r="AE1330">
            <v>9.7644359999999999</v>
          </cell>
          <cell r="AF1330">
            <v>9.7601399999999998</v>
          </cell>
          <cell r="AG1330">
            <v>13.094784000000001</v>
          </cell>
          <cell r="AH1330">
            <v>14.039144</v>
          </cell>
          <cell r="AI1330">
            <v>14.102027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P1330">
            <v>0</v>
          </cell>
          <cell r="AQ1330">
            <v>0</v>
          </cell>
          <cell r="AR1330">
            <v>1.6274060000000001</v>
          </cell>
          <cell r="AS1330">
            <v>1.62669</v>
          </cell>
          <cell r="AT1330">
            <v>32.736960000000003</v>
          </cell>
          <cell r="AU1330">
            <v>38.814104</v>
          </cell>
          <cell r="AV1330">
            <v>38.987957000000002</v>
          </cell>
          <cell r="AW1330">
            <v>47.283267000000002</v>
          </cell>
          <cell r="AX1330">
            <v>55.578577000000003</v>
          </cell>
          <cell r="AY1330">
            <v>58.067169999999997</v>
          </cell>
          <cell r="AZ1330">
            <v>73.828259000000003</v>
          </cell>
          <cell r="BA1330">
            <v>73.828259000000003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P1330">
            <v>4.978872</v>
          </cell>
          <cell r="BQ1330">
            <v>9.9577439999999999</v>
          </cell>
          <cell r="BR1330">
            <v>9.9577439999999999</v>
          </cell>
          <cell r="BS1330">
            <v>14.106804</v>
          </cell>
          <cell r="BT1330">
            <v>13.276992</v>
          </cell>
          <cell r="BU1330">
            <v>20.7453</v>
          </cell>
          <cell r="BV1330">
            <v>40.660787999999997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C1330">
            <v>0</v>
          </cell>
          <cell r="CD1330">
            <v>32.362667999999999</v>
          </cell>
          <cell r="CE1330">
            <v>43.150224000000001</v>
          </cell>
          <cell r="CF1330">
            <v>51.448343999999999</v>
          </cell>
          <cell r="CG1330">
            <v>40.660787999999997</v>
          </cell>
          <cell r="CH1330">
            <v>38.171351999999999</v>
          </cell>
          <cell r="CI1330">
            <v>38.171351999999999</v>
          </cell>
          <cell r="CJ1330">
            <v>46.469472000000003</v>
          </cell>
          <cell r="CK1330">
            <v>54.767592</v>
          </cell>
          <cell r="CL1330">
            <v>72.193644000000006</v>
          </cell>
          <cell r="CM1330">
            <v>72.193644000000006</v>
          </cell>
          <cell r="CN1330">
            <v>71.363832000000002</v>
          </cell>
          <cell r="CP1330">
            <v>4.978872</v>
          </cell>
          <cell r="CQ1330">
            <v>4.978872</v>
          </cell>
          <cell r="CR1330">
            <v>9.9577439999999999</v>
          </cell>
          <cell r="CS1330">
            <v>9.9577439999999999</v>
          </cell>
          <cell r="CT1330">
            <v>13.276992</v>
          </cell>
          <cell r="CU1330">
            <v>14.106804</v>
          </cell>
          <cell r="CV1330">
            <v>14.106804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C1330">
            <v>1</v>
          </cell>
          <cell r="ED1330">
            <v>-0.69230769230769229</v>
          </cell>
          <cell r="EE1330">
            <v>-0.76923076923076927</v>
          </cell>
          <cell r="EF1330">
            <v>-0.72580645161290325</v>
          </cell>
          <cell r="EG1330">
            <v>-0.67346938775510201</v>
          </cell>
          <cell r="EH1330">
            <v>-0.45652173913043481</v>
          </cell>
          <cell r="EI1330">
            <v>6.5217391304347894E-2</v>
          </cell>
          <cell r="EJ1330">
            <v>-1</v>
          </cell>
          <cell r="EK1330">
            <v>-1</v>
          </cell>
          <cell r="EL1330">
            <v>-1</v>
          </cell>
          <cell r="EM1330">
            <v>-1</v>
          </cell>
          <cell r="EN1330">
            <v>-1</v>
          </cell>
          <cell r="EP1330">
            <v>4.978872</v>
          </cell>
          <cell r="EQ1330">
            <v>4.978872</v>
          </cell>
          <cell r="ER1330">
            <v>9.9577439999999999</v>
          </cell>
          <cell r="ES1330">
            <v>9.9577439999999999</v>
          </cell>
          <cell r="ET1330">
            <v>13.276992</v>
          </cell>
          <cell r="EU1330">
            <v>14.106804</v>
          </cell>
          <cell r="EV1330">
            <v>14.106804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P1330">
            <v>94.382816880000007</v>
          </cell>
          <cell r="FQ1330">
            <v>71.363832000000002</v>
          </cell>
          <cell r="FR1330">
            <v>0</v>
          </cell>
          <cell r="FS1330">
            <v>0</v>
          </cell>
          <cell r="FT1330">
            <v>94.382816880000007</v>
          </cell>
          <cell r="FU1330">
            <v>94.382816880000007</v>
          </cell>
          <cell r="FV1330">
            <v>94.382816880000007</v>
          </cell>
          <cell r="FW1330">
            <v>0</v>
          </cell>
          <cell r="FX1330" t="str">
            <v>Country BruneiAir Circuits Breakers</v>
          </cell>
        </row>
        <row r="1331">
          <cell r="A1331" t="str">
            <v>CHINA OPERATIONS</v>
          </cell>
          <cell r="B1331" t="str">
            <v>Air Circuits Breakers</v>
          </cell>
          <cell r="C1331">
            <v>23358.415151607911</v>
          </cell>
          <cell r="D1331">
            <v>35213.447015320366</v>
          </cell>
          <cell r="E1331">
            <v>67033.153441221526</v>
          </cell>
          <cell r="F1331">
            <v>86972.827771572833</v>
          </cell>
          <cell r="G1331">
            <v>115413.5502573323</v>
          </cell>
          <cell r="H1331">
            <v>140596.73282132388</v>
          </cell>
          <cell r="I1331">
            <v>168050.44252545526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P1331">
            <v>15022.325341683145</v>
          </cell>
          <cell r="Q1331">
            <v>32473.29765462262</v>
          </cell>
          <cell r="R1331">
            <v>67611.954977862464</v>
          </cell>
          <cell r="S1331">
            <v>85752.615576061624</v>
          </cell>
          <cell r="T1331">
            <v>107898.98423720807</v>
          </cell>
          <cell r="U1331">
            <v>133876.42349551825</v>
          </cell>
          <cell r="V1331">
            <v>158712.72483750549</v>
          </cell>
          <cell r="W1331">
            <v>184554.71592706759</v>
          </cell>
          <cell r="X1331">
            <v>212117.56636831531</v>
          </cell>
          <cell r="Y1331">
            <v>230529.65879270609</v>
          </cell>
          <cell r="Z1331">
            <v>252781.1938722124</v>
          </cell>
          <cell r="AA1331">
            <v>273273.82714110793</v>
          </cell>
          <cell r="AC1331">
            <v>22785.910952899998</v>
          </cell>
          <cell r="AD1331">
            <v>36190.996518780004</v>
          </cell>
          <cell r="AE1331">
            <v>60612.023435450523</v>
          </cell>
          <cell r="AF1331">
            <v>87388.543557079596</v>
          </cell>
          <cell r="AG1331">
            <v>112693.53934185</v>
          </cell>
          <cell r="AH1331">
            <v>138994.75577399292</v>
          </cell>
          <cell r="AI1331">
            <v>163403.92154300536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14367.27380707</v>
          </cell>
          <cell r="AQ1331">
            <v>29715.986043730001</v>
          </cell>
          <cell r="AR1331">
            <v>56853.901248040005</v>
          </cell>
          <cell r="AS1331">
            <v>80486.036246240008</v>
          </cell>
          <cell r="AT1331">
            <v>103756.15112017001</v>
          </cell>
          <cell r="AU1331">
            <v>128991.09462512999</v>
          </cell>
          <cell r="AV1331">
            <v>150869.37675151002</v>
          </cell>
          <cell r="AW1331">
            <v>176824.00579266</v>
          </cell>
          <cell r="AX1331">
            <v>203766.92730902001</v>
          </cell>
          <cell r="AY1331">
            <v>226240.53700350999</v>
          </cell>
          <cell r="AZ1331">
            <v>250097.68745514998</v>
          </cell>
          <cell r="BA1331">
            <v>270238.95117964997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P1331">
            <v>23749.230394250681</v>
          </cell>
          <cell r="BQ1331">
            <v>35777.652970550262</v>
          </cell>
          <cell r="BR1331">
            <v>68016.146350298819</v>
          </cell>
          <cell r="BS1331">
            <v>88039.31718230652</v>
          </cell>
          <cell r="BT1331">
            <v>116153.15421338115</v>
          </cell>
          <cell r="BU1331">
            <v>140652.02599851921</v>
          </cell>
          <cell r="BV1331">
            <v>168408.92595883258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C1331">
            <v>15274.175443898541</v>
          </cell>
          <cell r="CD1331">
            <v>32993.321099401161</v>
          </cell>
          <cell r="CE1331">
            <v>68602.668964517739</v>
          </cell>
          <cell r="CF1331">
            <v>86802.852012405579</v>
          </cell>
          <cell r="CG1331">
            <v>108589.73319749383</v>
          </cell>
          <cell r="CH1331">
            <v>133927.76731027628</v>
          </cell>
          <cell r="CI1331">
            <v>159051.3988749141</v>
          </cell>
          <cell r="CJ1331">
            <v>184948.55890104891</v>
          </cell>
          <cell r="CK1331">
            <v>212570.18355893742</v>
          </cell>
          <cell r="CL1331">
            <v>231021.55410661476</v>
          </cell>
          <cell r="CM1331">
            <v>253320.57663882454</v>
          </cell>
          <cell r="CN1331">
            <v>273856.91108294064</v>
          </cell>
          <cell r="CP1331">
            <v>23166.773274970001</v>
          </cell>
          <cell r="CQ1331">
            <v>36770.645100689995</v>
          </cell>
          <cell r="CR1331">
            <v>61501.666284675084</v>
          </cell>
          <cell r="CS1331">
            <v>88460.941296258563</v>
          </cell>
          <cell r="CT1331">
            <v>113417.04199409999</v>
          </cell>
          <cell r="CU1331">
            <v>139049.95664828696</v>
          </cell>
          <cell r="CV1331">
            <v>163752.40940854227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P1331">
            <v>9.5836033753168275E-3</v>
          </cell>
          <cell r="DQ1331">
            <v>1.0503931092180761E-2</v>
          </cell>
          <cell r="DR1331">
            <v>1.7575145926118942E-2</v>
          </cell>
          <cell r="DS1331">
            <v>1.1730591497108702E-2</v>
          </cell>
          <cell r="DT1331">
            <v>6.383983946573293E-3</v>
          </cell>
          <cell r="DU1331">
            <v>3.0851570192517116E-3</v>
          </cell>
          <cell r="DV1331">
            <v>9.617171446192846E-4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C1331">
            <v>0.54015319453961808</v>
          </cell>
          <cell r="ED1331">
            <v>7.3109746027974598E-2</v>
          </cell>
          <cell r="EE1331">
            <v>-2.5684378201495273E-2</v>
          </cell>
          <cell r="EF1331">
            <v>2.4698811358139228E-3</v>
          </cell>
          <cell r="EG1331">
            <v>6.2859179688417921E-2</v>
          </cell>
          <cell r="EH1331">
            <v>4.6967795191226847E-2</v>
          </cell>
          <cell r="EI1331">
            <v>5.781676287205717E-2</v>
          </cell>
          <cell r="EJ1331">
            <v>-1</v>
          </cell>
          <cell r="EK1331">
            <v>-1</v>
          </cell>
          <cell r="EL1331">
            <v>-1</v>
          </cell>
          <cell r="EM1331">
            <v>-1</v>
          </cell>
          <cell r="EN1331">
            <v>-1</v>
          </cell>
          <cell r="EP1331">
            <v>23166.773274970001</v>
          </cell>
          <cell r="EQ1331">
            <v>36770.645100689995</v>
          </cell>
          <cell r="ER1331">
            <v>61501.666284675084</v>
          </cell>
          <cell r="ES1331">
            <v>88460.941296258563</v>
          </cell>
          <cell r="ET1331">
            <v>113417.04199409999</v>
          </cell>
          <cell r="EU1331">
            <v>139049.95664828696</v>
          </cell>
          <cell r="EV1331">
            <v>163752.40940854227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P1331">
            <v>290678.3071964953</v>
          </cell>
          <cell r="FQ1331">
            <v>273856.91108294064</v>
          </cell>
          <cell r="FR1331">
            <v>0</v>
          </cell>
          <cell r="FS1331">
            <v>0</v>
          </cell>
          <cell r="FT1331">
            <v>290678.3071964953</v>
          </cell>
          <cell r="FU1331">
            <v>290678.3071964953</v>
          </cell>
          <cell r="FV1331">
            <v>290678.3071964953</v>
          </cell>
          <cell r="FW1331">
            <v>-1.0662546604527475E-2</v>
          </cell>
          <cell r="FX1331" t="str">
            <v>CHINA OPERATIONSAir Circuits Breakers</v>
          </cell>
        </row>
        <row r="1332">
          <cell r="A1332" t="str">
            <v>Country China</v>
          </cell>
          <cell r="B1332" t="str">
            <v>Air Circuits Breakers</v>
          </cell>
          <cell r="C1332">
            <v>23046.572477205293</v>
          </cell>
          <cell r="D1332">
            <v>34538.614601704983</v>
          </cell>
          <cell r="E1332">
            <v>66216.87034887496</v>
          </cell>
          <cell r="F1332">
            <v>85923.720170896791</v>
          </cell>
          <cell r="G1332">
            <v>114001.6937320198</v>
          </cell>
          <cell r="H1332">
            <v>138868.14503952389</v>
          </cell>
          <cell r="I1332">
            <v>166022.64428777579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P1332">
            <v>14870.552496929842</v>
          </cell>
          <cell r="Q1332">
            <v>32042.288766711699</v>
          </cell>
          <cell r="R1332">
            <v>66944.723701942785</v>
          </cell>
          <cell r="S1332">
            <v>84869.243875469096</v>
          </cell>
          <cell r="T1332">
            <v>106661.27689503507</v>
          </cell>
          <cell r="U1332">
            <v>132461.46759928475</v>
          </cell>
          <cell r="V1332">
            <v>157023.68666140616</v>
          </cell>
          <cell r="W1332">
            <v>182642.60439083082</v>
          </cell>
          <cell r="X1332">
            <v>209826.36916931797</v>
          </cell>
          <cell r="Y1332">
            <v>228019.67287851905</v>
          </cell>
          <cell r="Z1332">
            <v>250045.38508306403</v>
          </cell>
          <cell r="AA1332">
            <v>270262.93750217452</v>
          </cell>
          <cell r="AC1332">
            <v>22445.776010189998</v>
          </cell>
          <cell r="AD1332">
            <v>35648.591680650003</v>
          </cell>
          <cell r="AE1332">
            <v>59708.75984825052</v>
          </cell>
          <cell r="AF1332">
            <v>86239.540887219599</v>
          </cell>
          <cell r="AG1332">
            <v>111158.68837185</v>
          </cell>
          <cell r="AH1332">
            <v>137190.78317204292</v>
          </cell>
          <cell r="AI1332">
            <v>161259.81543932535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14212.80746951</v>
          </cell>
          <cell r="AQ1332">
            <v>29304.32064165</v>
          </cell>
          <cell r="AR1332">
            <v>56214.055144360005</v>
          </cell>
          <cell r="AS1332">
            <v>79698.006786850005</v>
          </cell>
          <cell r="AT1332">
            <v>102727.87847217001</v>
          </cell>
          <cell r="AU1332">
            <v>127581.6856134</v>
          </cell>
          <cell r="AV1332">
            <v>149321.83688173001</v>
          </cell>
          <cell r="AW1332">
            <v>174997.49585004</v>
          </cell>
          <cell r="AX1332">
            <v>201690.44569622001</v>
          </cell>
          <cell r="AY1332">
            <v>223718.06539705</v>
          </cell>
          <cell r="AZ1332">
            <v>247388.25483018998</v>
          </cell>
          <cell r="BA1332">
            <v>267324.09265541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P1332">
            <v>23435.374246063257</v>
          </cell>
          <cell r="BQ1332">
            <v>35091.04423610292</v>
          </cell>
          <cell r="BR1332">
            <v>67183.932987153836</v>
          </cell>
          <cell r="BS1332">
            <v>86968.489345692476</v>
          </cell>
          <cell r="BT1332">
            <v>114720.38680204989</v>
          </cell>
          <cell r="BU1332">
            <v>138913.1028147192</v>
          </cell>
          <cell r="BV1332">
            <v>166377.7743098436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C1332">
            <v>15121.42264781324</v>
          </cell>
          <cell r="CD1332">
            <v>32554.7907901076</v>
          </cell>
          <cell r="CE1332">
            <v>67922.416256437762</v>
          </cell>
          <cell r="CF1332">
            <v>85901.191394884547</v>
          </cell>
          <cell r="CG1332">
            <v>107333.69427793125</v>
          </cell>
          <cell r="CH1332">
            <v>132504.35124895669</v>
          </cell>
          <cell r="CI1332">
            <v>157359.56750192927</v>
          </cell>
          <cell r="CJ1332">
            <v>183033.28526696065</v>
          </cell>
          <cell r="CK1332">
            <v>210275.19736039534</v>
          </cell>
          <cell r="CL1332">
            <v>228507.41737752172</v>
          </cell>
          <cell r="CM1332">
            <v>250580.24358687541</v>
          </cell>
          <cell r="CN1332">
            <v>270841.04227439401</v>
          </cell>
          <cell r="CP1332">
            <v>22824.442183859999</v>
          </cell>
          <cell r="CQ1332">
            <v>36218.774900099997</v>
          </cell>
          <cell r="CR1332">
            <v>60580.774948375081</v>
          </cell>
          <cell r="CS1332">
            <v>87288.150209398562</v>
          </cell>
          <cell r="CT1332">
            <v>111859.45847789999</v>
          </cell>
          <cell r="CU1332">
            <v>137235.19791083696</v>
          </cell>
          <cell r="CV1332">
            <v>161604.75755286228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P1332">
            <v>9.8424996064652784E-3</v>
          </cell>
          <cell r="DQ1332">
            <v>1.0438971436989101E-2</v>
          </cell>
          <cell r="DR1332">
            <v>1.7295168687930532E-2</v>
          </cell>
          <cell r="DS1332">
            <v>1.1577445214190844E-2</v>
          </cell>
          <cell r="DT1332">
            <v>6.4036695971521167E-3</v>
          </cell>
          <cell r="DU1332">
            <v>3.3131698216174212E-3</v>
          </cell>
          <cell r="DV1332">
            <v>1.1346874715509386E-3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C1332">
            <v>0.534707434235699</v>
          </cell>
          <cell r="ED1332">
            <v>6.6771231660535557E-2</v>
          </cell>
          <cell r="EE1332">
            <v>-2.7688740122620126E-2</v>
          </cell>
          <cell r="EF1332">
            <v>8.3757432328290804E-4</v>
          </cell>
          <cell r="EG1332">
            <v>6.2019066049362248E-2</v>
          </cell>
          <cell r="EH1332">
            <v>4.4904402281033873E-2</v>
          </cell>
          <cell r="EI1332">
            <v>5.6111198977154109E-2</v>
          </cell>
          <cell r="EJ1332">
            <v>-1</v>
          </cell>
          <cell r="EK1332">
            <v>-1</v>
          </cell>
          <cell r="EL1332">
            <v>-1</v>
          </cell>
          <cell r="EM1332">
            <v>-1</v>
          </cell>
          <cell r="EN1332">
            <v>-1</v>
          </cell>
          <cell r="EP1332">
            <v>22824.442183859999</v>
          </cell>
          <cell r="EQ1332">
            <v>36218.774900099997</v>
          </cell>
          <cell r="ER1332">
            <v>60580.774948375081</v>
          </cell>
          <cell r="ES1332">
            <v>87288.150209398562</v>
          </cell>
          <cell r="ET1332">
            <v>111859.45847789999</v>
          </cell>
          <cell r="EU1332">
            <v>137235.19791083696</v>
          </cell>
          <cell r="EV1332">
            <v>161604.75755286228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P1332">
            <v>287820.90053330403</v>
          </cell>
          <cell r="FQ1332">
            <v>270841.04227439401</v>
          </cell>
          <cell r="FR1332">
            <v>0</v>
          </cell>
          <cell r="FS1332">
            <v>0</v>
          </cell>
          <cell r="FT1332">
            <v>287820.90053330403</v>
          </cell>
          <cell r="FU1332">
            <v>287820.90053330403</v>
          </cell>
          <cell r="FV1332">
            <v>287820.90053330403</v>
          </cell>
          <cell r="FW1332">
            <v>-1.0518094130000008E-2</v>
          </cell>
          <cell r="FX1332" t="str">
            <v>Country ChinaAir Circuits Breakers</v>
          </cell>
        </row>
        <row r="1333">
          <cell r="A1333" t="str">
            <v>Area Hong Kong and Macao</v>
          </cell>
          <cell r="B1333" t="str">
            <v>Air Circuits Breakers</v>
          </cell>
          <cell r="C1333">
            <v>311.84267440261999</v>
          </cell>
          <cell r="D1333">
            <v>674.83241361538001</v>
          </cell>
          <cell r="E1333">
            <v>816.28309234656001</v>
          </cell>
          <cell r="F1333">
            <v>1049.10760067604</v>
          </cell>
          <cell r="G1333">
            <v>1411.8565253125</v>
          </cell>
          <cell r="H1333">
            <v>1728.5877817999999</v>
          </cell>
          <cell r="I1333">
            <v>2027.7982376794801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P1333">
            <v>151.77284475330001</v>
          </cell>
          <cell r="Q1333">
            <v>431.00888791092001</v>
          </cell>
          <cell r="R1333">
            <v>667.23127591968</v>
          </cell>
          <cell r="S1333">
            <v>883.37170059253003</v>
          </cell>
          <cell r="T1333">
            <v>1237.7073421729999</v>
          </cell>
          <cell r="U1333">
            <v>1414.95589623349</v>
          </cell>
          <cell r="V1333">
            <v>1689.03817609932</v>
          </cell>
          <cell r="W1333">
            <v>1912.11153623676</v>
          </cell>
          <cell r="X1333">
            <v>2291.1971989973399</v>
          </cell>
          <cell r="Y1333">
            <v>2509.9859141870402</v>
          </cell>
          <cell r="Z1333">
            <v>2735.8087891483801</v>
          </cell>
          <cell r="AA1333">
            <v>3010.88963893338</v>
          </cell>
          <cell r="AC1333">
            <v>340.13494271000002</v>
          </cell>
          <cell r="AD1333">
            <v>542.40483813000003</v>
          </cell>
          <cell r="AE1333">
            <v>903.26358719999996</v>
          </cell>
          <cell r="AF1333">
            <v>1149.00266986</v>
          </cell>
          <cell r="AG1333">
            <v>1534.85097</v>
          </cell>
          <cell r="AH1333">
            <v>1803.9726019499999</v>
          </cell>
          <cell r="AI1333">
            <v>2144.1061036800002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P1333">
            <v>154.46633756</v>
          </cell>
          <cell r="AQ1333">
            <v>411.66540207999998</v>
          </cell>
          <cell r="AR1333">
            <v>639.84610368000006</v>
          </cell>
          <cell r="AS1333">
            <v>788.02945939000006</v>
          </cell>
          <cell r="AT1333">
            <v>1028.2726479999999</v>
          </cell>
          <cell r="AU1333">
            <v>1409.40901173</v>
          </cell>
          <cell r="AV1333">
            <v>1547.5398697799999</v>
          </cell>
          <cell r="AW1333">
            <v>1826.5099426199999</v>
          </cell>
          <cell r="AX1333">
            <v>2076.4816128000002</v>
          </cell>
          <cell r="AY1333">
            <v>2522.4716064600002</v>
          </cell>
          <cell r="AZ1333">
            <v>2709.4326249599999</v>
          </cell>
          <cell r="BA1333">
            <v>2914.85852424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P1333">
            <v>313.85614818741999</v>
          </cell>
          <cell r="BQ1333">
            <v>686.60873444734</v>
          </cell>
          <cell r="BR1333">
            <v>832.21336314499001</v>
          </cell>
          <cell r="BS1333">
            <v>1070.8278366140401</v>
          </cell>
          <cell r="BT1333">
            <v>1432.7674113312501</v>
          </cell>
          <cell r="BU1333">
            <v>1738.9231838000001</v>
          </cell>
          <cell r="BV1333">
            <v>2031.15164898898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C1333">
            <v>152.75279608529999</v>
          </cell>
          <cell r="CD1333">
            <v>438.53030929355998</v>
          </cell>
          <cell r="CE1333">
            <v>680.25270807997003</v>
          </cell>
          <cell r="CF1333">
            <v>901.66061752102996</v>
          </cell>
          <cell r="CG1333">
            <v>1256.0389195625801</v>
          </cell>
          <cell r="CH1333">
            <v>1423.41606131959</v>
          </cell>
          <cell r="CI1333">
            <v>1691.8313729848201</v>
          </cell>
          <cell r="CJ1333">
            <v>1915.27363408826</v>
          </cell>
          <cell r="CK1333">
            <v>2294.9861985420898</v>
          </cell>
          <cell r="CL1333">
            <v>2514.1367290930398</v>
          </cell>
          <cell r="CM1333">
            <v>2740.3330519491301</v>
          </cell>
          <cell r="CN1333">
            <v>3015.8688085466301</v>
          </cell>
          <cell r="CP1333">
            <v>342.33109110999999</v>
          </cell>
          <cell r="CQ1333">
            <v>551.87020058999997</v>
          </cell>
          <cell r="CR1333">
            <v>920.89133630000003</v>
          </cell>
          <cell r="CS1333">
            <v>1172.79108686</v>
          </cell>
          <cell r="CT1333">
            <v>1557.5835162000001</v>
          </cell>
          <cell r="CU1333">
            <v>1814.7587374499999</v>
          </cell>
          <cell r="CV1333">
            <v>2147.6518556800002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P1333">
            <v>-9.189390210000016E-3</v>
          </cell>
          <cell r="DQ1333">
            <v>1.3839822830000003E-2</v>
          </cell>
          <cell r="DR1333">
            <v>4.0811920800000005E-2</v>
          </cell>
          <cell r="DS1333">
            <v>2.443293621000002E-2</v>
          </cell>
          <cell r="DT1333">
            <v>4.7969850599999999E-3</v>
          </cell>
          <cell r="DU1333">
            <v>-1.490000000000001E-2</v>
          </cell>
          <cell r="DV1333">
            <v>-1.2999999999999987E-2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C1333">
            <v>1.0737233771158161</v>
          </cell>
          <cell r="ED1333">
            <v>0.54433090505754045</v>
          </cell>
          <cell r="EE1333">
            <v>0.17541748834908932</v>
          </cell>
          <cell r="EF1333">
            <v>0.15929247898376397</v>
          </cell>
          <cell r="EG1333">
            <v>0.13525722599983458</v>
          </cell>
          <cell r="EH1333">
            <v>0.24013286404298695</v>
          </cell>
          <cell r="EI1333">
            <v>0.21637678502192026</v>
          </cell>
          <cell r="EJ1333">
            <v>-1</v>
          </cell>
          <cell r="EK1333">
            <v>-1</v>
          </cell>
          <cell r="EL1333">
            <v>-1</v>
          </cell>
          <cell r="EM1333">
            <v>-1</v>
          </cell>
          <cell r="EN1333">
            <v>-1</v>
          </cell>
          <cell r="EP1333">
            <v>342.33109110999999</v>
          </cell>
          <cell r="EQ1333">
            <v>551.87020058999997</v>
          </cell>
          <cell r="ER1333">
            <v>920.89133630000003</v>
          </cell>
          <cell r="ES1333">
            <v>1172.79108686</v>
          </cell>
          <cell r="ET1333">
            <v>1557.5835162000001</v>
          </cell>
          <cell r="EU1333">
            <v>1814.7587374499999</v>
          </cell>
          <cell r="EV1333">
            <v>2147.6518556800002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P1333">
            <v>2857.4066631912601</v>
          </cell>
          <cell r="FQ1333">
            <v>3015.8688085466301</v>
          </cell>
          <cell r="FR1333">
            <v>0</v>
          </cell>
          <cell r="FS1333">
            <v>0</v>
          </cell>
          <cell r="FT1333">
            <v>2857.4066631912601</v>
          </cell>
          <cell r="FU1333">
            <v>2857.4066631912601</v>
          </cell>
          <cell r="FV1333">
            <v>2857.4066631912601</v>
          </cell>
          <cell r="FW1333">
            <v>-2.4999999999999994E-2</v>
          </cell>
          <cell r="FX1333" t="str">
            <v>Area Hong Kong and MacaoAir Circuits Breakers</v>
          </cell>
        </row>
        <row r="1334">
          <cell r="A1334" t="str">
            <v>FSL managed by HK</v>
          </cell>
          <cell r="B1334" t="str">
            <v>Air Circuits Breakers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C1334">
            <v>1</v>
          </cell>
          <cell r="ED1334">
            <v>1</v>
          </cell>
          <cell r="EE1334">
            <v>1</v>
          </cell>
          <cell r="EF1334">
            <v>1</v>
          </cell>
          <cell r="EG1334">
            <v>1</v>
          </cell>
          <cell r="EH1334">
            <v>1</v>
          </cell>
          <cell r="EI1334">
            <v>1</v>
          </cell>
          <cell r="EJ1334">
            <v>1</v>
          </cell>
          <cell r="EK1334">
            <v>1</v>
          </cell>
          <cell r="EL1334">
            <v>1</v>
          </cell>
          <cell r="EM1334">
            <v>1</v>
          </cell>
          <cell r="EN1334">
            <v>1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 t="str">
            <v>FSL managed by HKAir Circuits Breakers</v>
          </cell>
        </row>
        <row r="1335">
          <cell r="A1335" t="str">
            <v>NORTH AMERICA OPERATIONS</v>
          </cell>
          <cell r="B1335" t="str">
            <v>Air Circuits Breakers</v>
          </cell>
          <cell r="C1335">
            <v>39584.678042115374</v>
          </cell>
          <cell r="D1335">
            <v>69121.188187223335</v>
          </cell>
          <cell r="E1335">
            <v>107854.58390710363</v>
          </cell>
          <cell r="F1335">
            <v>140228.24539971619</v>
          </cell>
          <cell r="G1335">
            <v>179953.70235290323</v>
          </cell>
          <cell r="H1335">
            <v>226917.8073912455</v>
          </cell>
          <cell r="I1335">
            <v>261961.63399573939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P1335">
            <v>31364.849871080813</v>
          </cell>
          <cell r="Q1335">
            <v>61015.517132306559</v>
          </cell>
          <cell r="R1335">
            <v>104886.40206880619</v>
          </cell>
          <cell r="S1335">
            <v>135586.47011033344</v>
          </cell>
          <cell r="T1335">
            <v>172768.49021920847</v>
          </cell>
          <cell r="U1335">
            <v>215408.98827811208</v>
          </cell>
          <cell r="V1335">
            <v>245174.93048329948</v>
          </cell>
          <cell r="W1335">
            <v>285831.73236268223</v>
          </cell>
          <cell r="X1335">
            <v>319824.19425655855</v>
          </cell>
          <cell r="Y1335">
            <v>356390.29356052668</v>
          </cell>
          <cell r="Z1335">
            <v>383053.3940633951</v>
          </cell>
          <cell r="AA1335">
            <v>415380.98484586109</v>
          </cell>
          <cell r="AC1335">
            <v>34171.753326053979</v>
          </cell>
          <cell r="AD1335">
            <v>65192.059602938403</v>
          </cell>
          <cell r="AE1335">
            <v>98503.445670910325</v>
          </cell>
          <cell r="AF1335">
            <v>128004.12861456379</v>
          </cell>
          <cell r="AG1335">
            <v>162538.28808847675</v>
          </cell>
          <cell r="AH1335">
            <v>201313.45925947232</v>
          </cell>
          <cell r="AI1335">
            <v>234867.2706920073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2008.1451398812908</v>
          </cell>
          <cell r="AQ1335">
            <v>4577.8136901647822</v>
          </cell>
          <cell r="AR1335">
            <v>7521.6426282784823</v>
          </cell>
          <cell r="AS1335">
            <v>10202.074065304234</v>
          </cell>
          <cell r="AT1335">
            <v>12293.486865756047</v>
          </cell>
          <cell r="AU1335">
            <v>15804.259718716396</v>
          </cell>
          <cell r="AV1335">
            <v>19159.566969227359</v>
          </cell>
          <cell r="AW1335">
            <v>22324.204996256802</v>
          </cell>
          <cell r="AX1335">
            <v>24887.439168083103</v>
          </cell>
          <cell r="AY1335">
            <v>28692.176578745002</v>
          </cell>
          <cell r="AZ1335">
            <v>31603.464410463694</v>
          </cell>
          <cell r="BA1335">
            <v>98961.60121122867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P1335">
            <v>39836.046129384908</v>
          </cell>
          <cell r="BQ1335">
            <v>70272.190266092424</v>
          </cell>
          <cell r="BR1335">
            <v>109858.98360082056</v>
          </cell>
          <cell r="BS1335">
            <v>142897.10495046282</v>
          </cell>
          <cell r="BT1335">
            <v>182310.46334919662</v>
          </cell>
          <cell r="BU1335">
            <v>227959.17719656933</v>
          </cell>
          <cell r="BV1335">
            <v>262075.89476696472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C1335">
            <v>31552.344121446538</v>
          </cell>
          <cell r="CD1335">
            <v>62027.772115288317</v>
          </cell>
          <cell r="CE1335">
            <v>106829.1543646732</v>
          </cell>
          <cell r="CF1335">
            <v>138155.82355900988</v>
          </cell>
          <cell r="CG1335">
            <v>175009.75402611171</v>
          </cell>
          <cell r="CH1335">
            <v>216385.87499779821</v>
          </cell>
          <cell r="CI1335">
            <v>245274.92735654241</v>
          </cell>
          <cell r="CJ1335">
            <v>285937.65586734796</v>
          </cell>
          <cell r="CK1335">
            <v>319946.65503570775</v>
          </cell>
          <cell r="CL1335">
            <v>356528.1877891469</v>
          </cell>
          <cell r="CM1335">
            <v>383202.68005037401</v>
          </cell>
          <cell r="CN1335">
            <v>415537.14968991635</v>
          </cell>
          <cell r="CP1335">
            <v>34384.637203378479</v>
          </cell>
          <cell r="CQ1335">
            <v>66263.745013435648</v>
          </cell>
          <cell r="CR1335">
            <v>100325.5714615653</v>
          </cell>
          <cell r="CS1335">
            <v>130431.16435909626</v>
          </cell>
          <cell r="CT1335">
            <v>164650.08567409933</v>
          </cell>
          <cell r="CU1335">
            <v>202225.30173593911</v>
          </cell>
          <cell r="CV1335">
            <v>234966.6131444035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P1335">
            <v>0</v>
          </cell>
          <cell r="DQ1335">
            <v>1.1296662436332248E-3</v>
          </cell>
          <cell r="DR1335">
            <v>2.3538667623099201E-3</v>
          </cell>
          <cell r="DS1335">
            <v>1.2951429661575598E-3</v>
          </cell>
          <cell r="DT1335">
            <v>1.0180512111736465E-2</v>
          </cell>
          <cell r="DU1335">
            <v>1.0073314627393363E-2</v>
          </cell>
          <cell r="DV1335">
            <v>1.0451805727784712E-2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C1335">
            <v>0.26207133797294113</v>
          </cell>
          <cell r="ED1335">
            <v>0.13156776617456312</v>
          </cell>
          <cell r="EE1335">
            <v>2.5884219973833833E-2</v>
          </cell>
          <cell r="EF1335">
            <v>3.2897047721797801E-2</v>
          </cell>
          <cell r="EG1335">
            <v>3.1091631516092511E-2</v>
          </cell>
          <cell r="EH1335">
            <v>4.2922074954726996E-2</v>
          </cell>
          <cell r="EI1335">
            <v>5.7421905788634486E-2</v>
          </cell>
          <cell r="EJ1335">
            <v>-1</v>
          </cell>
          <cell r="EK1335">
            <v>-1</v>
          </cell>
          <cell r="EL1335">
            <v>-1</v>
          </cell>
          <cell r="EM1335">
            <v>-1</v>
          </cell>
          <cell r="EN1335">
            <v>-1</v>
          </cell>
          <cell r="EP1335">
            <v>34384.637203378479</v>
          </cell>
          <cell r="EQ1335">
            <v>66263.745013435648</v>
          </cell>
          <cell r="ER1335">
            <v>100325.5714615653</v>
          </cell>
          <cell r="ES1335">
            <v>130431.16435909626</v>
          </cell>
          <cell r="ET1335">
            <v>164650.08567409933</v>
          </cell>
          <cell r="EU1335">
            <v>202225.30173593911</v>
          </cell>
          <cell r="EV1335">
            <v>234966.6131444035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P1335">
            <v>442578.37430639996</v>
          </cell>
          <cell r="FQ1335">
            <v>415537.14968991635</v>
          </cell>
          <cell r="FR1335">
            <v>0</v>
          </cell>
          <cell r="FS1335">
            <v>0</v>
          </cell>
          <cell r="FT1335">
            <v>442578.37430639996</v>
          </cell>
          <cell r="FU1335">
            <v>442578.37430639996</v>
          </cell>
          <cell r="FV1335">
            <v>442578.37430639996</v>
          </cell>
          <cell r="FW1335">
            <v>6.8126436026996161E-3</v>
          </cell>
          <cell r="FX1335" t="str">
            <v>NORTH AMERICA OPERATIONSAir Circuits Breakers</v>
          </cell>
        </row>
        <row r="1336">
          <cell r="A1336" t="str">
            <v>NORTH AMERICA OPERATIONS Without ASCO</v>
          </cell>
          <cell r="B1336" t="str">
            <v>Air Circuits Breakers</v>
          </cell>
          <cell r="C1336">
            <v>3152.5380821153749</v>
          </cell>
          <cell r="D1336">
            <v>8657.4099472233393</v>
          </cell>
          <cell r="E1336">
            <v>11260.204217103641</v>
          </cell>
          <cell r="F1336">
            <v>14100.466818716201</v>
          </cell>
          <cell r="G1336">
            <v>17372.491482903239</v>
          </cell>
          <cell r="H1336">
            <v>20300.761535245521</v>
          </cell>
          <cell r="I1336">
            <v>23615.28503873941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P1336">
            <v>2285.1116726437199</v>
          </cell>
          <cell r="Q1336">
            <v>4756.1123997758832</v>
          </cell>
          <cell r="R1336">
            <v>7268.4209436274432</v>
          </cell>
          <cell r="S1336">
            <v>9847.2837502864786</v>
          </cell>
          <cell r="T1336">
            <v>12071.607499332933</v>
          </cell>
          <cell r="U1336">
            <v>15515.08444182405</v>
          </cell>
          <cell r="V1336">
            <v>18785.581384763671</v>
          </cell>
          <cell r="W1336">
            <v>22216.024312227502</v>
          </cell>
          <cell r="X1336">
            <v>23972.064224185</v>
          </cell>
          <cell r="Y1336">
            <v>28585.183409727797</v>
          </cell>
          <cell r="Z1336">
            <v>30146.648181690289</v>
          </cell>
          <cell r="AA1336">
            <v>32865.932934453391</v>
          </cell>
          <cell r="AC1336">
            <v>3150.42380705398</v>
          </cell>
          <cell r="AD1336">
            <v>6095.9031919384006</v>
          </cell>
          <cell r="AE1336">
            <v>9506.7100929103308</v>
          </cell>
          <cell r="AF1336">
            <v>11798.418199563799</v>
          </cell>
          <cell r="AG1336">
            <v>15020.203808476739</v>
          </cell>
          <cell r="AH1336">
            <v>18775.522113472318</v>
          </cell>
          <cell r="AI1336">
            <v>22260.971617007308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2008.1451398812908</v>
          </cell>
          <cell r="AQ1336">
            <v>4577.8136901647822</v>
          </cell>
          <cell r="AR1336">
            <v>7521.6426282784823</v>
          </cell>
          <cell r="AS1336">
            <v>10202.074065304234</v>
          </cell>
          <cell r="AT1336">
            <v>12293.486865756047</v>
          </cell>
          <cell r="AU1336">
            <v>15804.259718716396</v>
          </cell>
          <cell r="AV1336">
            <v>19159.566969227359</v>
          </cell>
          <cell r="AW1336">
            <v>22324.204996256802</v>
          </cell>
          <cell r="AX1336">
            <v>24887.439168083103</v>
          </cell>
          <cell r="AY1336">
            <v>28692.176578745002</v>
          </cell>
          <cell r="AZ1336">
            <v>31603.464410463694</v>
          </cell>
          <cell r="BA1336">
            <v>34391.21528722869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P1336">
            <v>3167.5021013849096</v>
          </cell>
          <cell r="BQ1336">
            <v>8786.1872000924195</v>
          </cell>
          <cell r="BR1336">
            <v>11454.826450820559</v>
          </cell>
          <cell r="BS1336">
            <v>14349.023354462819</v>
          </cell>
          <cell r="BT1336">
            <v>17579.65842719662</v>
          </cell>
          <cell r="BU1336">
            <v>20379.528416569319</v>
          </cell>
          <cell r="BV1336">
            <v>23612.857545964718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C1336">
            <v>2285.6393668687297</v>
          </cell>
          <cell r="CD1336">
            <v>4807.0339907637763</v>
          </cell>
          <cell r="CE1336">
            <v>7371.9709377354175</v>
          </cell>
          <cell r="CF1336">
            <v>9997.6305453828772</v>
          </cell>
          <cell r="CG1336">
            <v>12191.420135745644</v>
          </cell>
          <cell r="CH1336">
            <v>15562.830840031684</v>
          </cell>
          <cell r="CI1336">
            <v>18773.658158878337</v>
          </cell>
          <cell r="CJ1336">
            <v>22191.813433374566</v>
          </cell>
          <cell r="CK1336">
            <v>23948.2737590424</v>
          </cell>
          <cell r="CL1336">
            <v>28560.104613467003</v>
          </cell>
          <cell r="CM1336">
            <v>30119.25072943238</v>
          </cell>
          <cell r="CN1336">
            <v>32831.179587426785</v>
          </cell>
          <cell r="CP1336">
            <v>3159.1421133784797</v>
          </cell>
          <cell r="CQ1336">
            <v>6172.3804644356496</v>
          </cell>
          <cell r="CR1336">
            <v>9659.3274275653002</v>
          </cell>
          <cell r="CS1336">
            <v>11995.383703096279</v>
          </cell>
          <cell r="CT1336">
            <v>15190.33293309932</v>
          </cell>
          <cell r="CU1336">
            <v>18843.141286939121</v>
          </cell>
          <cell r="CV1336">
            <v>22254.918451403519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P1336">
            <v>0</v>
          </cell>
          <cell r="DQ1336">
            <v>9.0910360738125119E-3</v>
          </cell>
          <cell r="DR1336">
            <v>2.3010889325817244E-2</v>
          </cell>
          <cell r="DS1336">
            <v>1.3031079076525221E-2</v>
          </cell>
          <cell r="DT1336">
            <v>0.11656055270981994</v>
          </cell>
          <cell r="DU1336">
            <v>0.1254601727000845</v>
          </cell>
          <cell r="DV1336">
            <v>0.12961345244749695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C1336">
            <v>0.37959913288093317</v>
          </cell>
          <cell r="ED1336">
            <v>0.80387120030936243</v>
          </cell>
          <cell r="EE1336">
            <v>0.51434887544170227</v>
          </cell>
          <cell r="EF1336">
            <v>0.41349497586867079</v>
          </cell>
          <cell r="EG1336">
            <v>0.28888663631214806</v>
          </cell>
          <cell r="EH1336">
            <v>0.16259394078984202</v>
          </cell>
          <cell r="EI1336">
            <v>0.11293146752975058</v>
          </cell>
          <cell r="EJ1336">
            <v>-1</v>
          </cell>
          <cell r="EK1336">
            <v>-1</v>
          </cell>
          <cell r="EL1336">
            <v>-1</v>
          </cell>
          <cell r="EM1336">
            <v>-1</v>
          </cell>
          <cell r="EN1336">
            <v>-1</v>
          </cell>
          <cell r="EP1336">
            <v>3159.1421133784797</v>
          </cell>
          <cell r="EQ1336">
            <v>6172.3804644356496</v>
          </cell>
          <cell r="ER1336">
            <v>9659.3274275653002</v>
          </cell>
          <cell r="ES1336">
            <v>11995.383703096279</v>
          </cell>
          <cell r="ET1336">
            <v>15190.33293309932</v>
          </cell>
          <cell r="EU1336">
            <v>18843.141286939121</v>
          </cell>
          <cell r="EV1336">
            <v>22254.918451403519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P1336">
            <v>38653.774389600003</v>
          </cell>
          <cell r="FQ1336">
            <v>32831.179587426785</v>
          </cell>
          <cell r="FR1336">
            <v>0</v>
          </cell>
          <cell r="FS1336">
            <v>0</v>
          </cell>
          <cell r="FT1336">
            <v>38653.774389600003</v>
          </cell>
          <cell r="FU1336">
            <v>38653.774389600003</v>
          </cell>
          <cell r="FV1336">
            <v>38653.774389600003</v>
          </cell>
          <cell r="FW1336">
            <v>8.3982240711521314E-2</v>
          </cell>
          <cell r="FX1336" t="str">
            <v>NORTH AMERICA OPERATIONS Without ASCOAir Circuits Breakers</v>
          </cell>
        </row>
        <row r="1337">
          <cell r="A1337" t="str">
            <v>Central North America</v>
          </cell>
          <cell r="B1337" t="str">
            <v>Air Circuits Breakers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C1337">
            <v>1</v>
          </cell>
          <cell r="ED1337">
            <v>1</v>
          </cell>
          <cell r="EE1337">
            <v>1</v>
          </cell>
          <cell r="EF1337">
            <v>1</v>
          </cell>
          <cell r="EG1337">
            <v>1</v>
          </cell>
          <cell r="EH1337">
            <v>1</v>
          </cell>
          <cell r="EI1337">
            <v>1</v>
          </cell>
          <cell r="EJ1337">
            <v>1</v>
          </cell>
          <cell r="EK1337">
            <v>1</v>
          </cell>
          <cell r="EL1337">
            <v>1</v>
          </cell>
          <cell r="EM1337">
            <v>1</v>
          </cell>
          <cell r="EN1337">
            <v>1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 t="str">
            <v>Central North AmericaAir Circuits Breakers</v>
          </cell>
        </row>
        <row r="1338">
          <cell r="A1338" t="str">
            <v>Country US</v>
          </cell>
          <cell r="B1338" t="str">
            <v>Air Circuits Breakers</v>
          </cell>
          <cell r="C1338">
            <v>2772.18271957253</v>
          </cell>
          <cell r="D1338">
            <v>7355.1486538733398</v>
          </cell>
          <cell r="E1338">
            <v>9459.040147207641</v>
          </cell>
          <cell r="F1338">
            <v>11766.2050720442</v>
          </cell>
          <cell r="G1338">
            <v>14629.332453749241</v>
          </cell>
          <cell r="H1338">
            <v>16940.180419521523</v>
          </cell>
          <cell r="I1338">
            <v>19810.586061307411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P1338">
            <v>1597.9573394282199</v>
          </cell>
          <cell r="Q1338">
            <v>3452.7902681306</v>
          </cell>
          <cell r="R1338">
            <v>5525.0322087777004</v>
          </cell>
          <cell r="S1338">
            <v>7607.9124968800697</v>
          </cell>
          <cell r="T1338">
            <v>9493.1027710077597</v>
          </cell>
          <cell r="U1338">
            <v>12550.66681126008</v>
          </cell>
          <cell r="V1338">
            <v>15224.919902522299</v>
          </cell>
          <cell r="W1338">
            <v>17925.245754927801</v>
          </cell>
          <cell r="X1338">
            <v>19201.609355417</v>
          </cell>
          <cell r="Y1338">
            <v>23404.227334367799</v>
          </cell>
          <cell r="Z1338">
            <v>24456.068639474292</v>
          </cell>
          <cell r="AA1338">
            <v>26610.116962485394</v>
          </cell>
          <cell r="AC1338">
            <v>2513.5396447539802</v>
          </cell>
          <cell r="AD1338">
            <v>4702.9440386384003</v>
          </cell>
          <cell r="AE1338">
            <v>7386.9127159263307</v>
          </cell>
          <cell r="AF1338">
            <v>9132.8130527867997</v>
          </cell>
          <cell r="AG1338">
            <v>11958.515856882739</v>
          </cell>
          <cell r="AH1338">
            <v>15144.75385071432</v>
          </cell>
          <cell r="AI1338">
            <v>18342.301525199309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1752.10898634761</v>
          </cell>
          <cell r="AQ1338">
            <v>3459.7483670769202</v>
          </cell>
          <cell r="AR1338">
            <v>5741.7876471497002</v>
          </cell>
          <cell r="AS1338">
            <v>7985.8490815240793</v>
          </cell>
          <cell r="AT1338">
            <v>9642.089742194159</v>
          </cell>
          <cell r="AU1338">
            <v>12805.453221743281</v>
          </cell>
          <cell r="AV1338">
            <v>15387.4315723298</v>
          </cell>
          <cell r="AW1338">
            <v>18246.556509688802</v>
          </cell>
          <cell r="AX1338">
            <v>20271.653244275101</v>
          </cell>
          <cell r="AY1338">
            <v>23469.801022697</v>
          </cell>
          <cell r="AZ1338">
            <v>25763.774428367695</v>
          </cell>
          <cell r="BA1338">
            <v>28041.711697444694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P1338">
            <v>2793.2479071122498</v>
          </cell>
          <cell r="BQ1338">
            <v>7491.3597914974198</v>
          </cell>
          <cell r="BR1338">
            <v>9646.3021798305599</v>
          </cell>
          <cell r="BS1338">
            <v>12004.423907742819</v>
          </cell>
          <cell r="BT1338">
            <v>14832.89300180662</v>
          </cell>
          <cell r="BU1338">
            <v>17021.821622659318</v>
          </cell>
          <cell r="BV1338">
            <v>19817.296810734719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C1338">
            <v>1610.0998547097299</v>
          </cell>
          <cell r="CD1338">
            <v>3516.7330261266202</v>
          </cell>
          <cell r="CE1338">
            <v>5634.4120978173205</v>
          </cell>
          <cell r="CF1338">
            <v>7761.9424535234702</v>
          </cell>
          <cell r="CG1338">
            <v>9625.19500480856</v>
          </cell>
          <cell r="CH1338">
            <v>12611.153270865379</v>
          </cell>
          <cell r="CI1338">
            <v>15230.0772775843</v>
          </cell>
          <cell r="CJ1338">
            <v>17931.3178535681</v>
          </cell>
          <cell r="CK1338">
            <v>19208.113816647401</v>
          </cell>
          <cell r="CL1338">
            <v>23412.155414067001</v>
          </cell>
          <cell r="CM1338">
            <v>24464.353025817381</v>
          </cell>
          <cell r="CN1338">
            <v>26619.131023281781</v>
          </cell>
          <cell r="CP1338">
            <v>2532.63946224848</v>
          </cell>
          <cell r="CQ1338">
            <v>4790.0385880256499</v>
          </cell>
          <cell r="CR1338">
            <v>7533.1525318552995</v>
          </cell>
          <cell r="CS1338">
            <v>9317.716178201279</v>
          </cell>
          <cell r="CT1338">
            <v>12124.91319930932</v>
          </cell>
          <cell r="CU1338">
            <v>15217.742207094121</v>
          </cell>
          <cell r="CV1338">
            <v>18348.514899658519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P1338">
            <v>0</v>
          </cell>
          <cell r="DQ1338">
            <v>1.1700000000000002E-2</v>
          </cell>
          <cell r="DR1338">
            <v>2.5754138137195976E-2</v>
          </cell>
          <cell r="DS1338">
            <v>9.5757852788077562E-3</v>
          </cell>
          <cell r="DT1338">
            <v>0.14626021675192466</v>
          </cell>
          <cell r="DU1338">
            <v>0.1523798636442639</v>
          </cell>
          <cell r="DV1338">
            <v>0.13276457465278121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C1338">
            <v>0.73482899147011693</v>
          </cell>
          <cell r="ED1338">
            <v>1.1055691346668333</v>
          </cell>
          <cell r="EE1338">
            <v>0.66904857739398849</v>
          </cell>
          <cell r="EF1338">
            <v>0.53190551285564558</v>
          </cell>
          <cell r="EG1338">
            <v>0.3444142506738852</v>
          </cell>
          <cell r="EH1338">
            <v>0.17126609061984999</v>
          </cell>
          <cell r="EI1338">
            <v>0.14878650944653904</v>
          </cell>
          <cell r="EJ1338">
            <v>-1</v>
          </cell>
          <cell r="EK1338">
            <v>-1</v>
          </cell>
          <cell r="EL1338">
            <v>-1</v>
          </cell>
          <cell r="EM1338">
            <v>-1</v>
          </cell>
          <cell r="EN1338">
            <v>-1</v>
          </cell>
          <cell r="EP1338">
            <v>2532.63946224848</v>
          </cell>
          <cell r="EQ1338">
            <v>4790.0385880256499</v>
          </cell>
          <cell r="ER1338">
            <v>7533.1525318552995</v>
          </cell>
          <cell r="ES1338">
            <v>9317.716178201279</v>
          </cell>
          <cell r="ET1338">
            <v>12124.91319930932</v>
          </cell>
          <cell r="EU1338">
            <v>15217.742207094121</v>
          </cell>
          <cell r="EV1338">
            <v>18348.514899658519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P1338">
            <v>32037.132752400001</v>
          </cell>
          <cell r="FQ1338">
            <v>26619.131023281781</v>
          </cell>
          <cell r="FR1338">
            <v>0</v>
          </cell>
          <cell r="FS1338">
            <v>0</v>
          </cell>
          <cell r="FT1338">
            <v>32037.132752400001</v>
          </cell>
          <cell r="FU1338">
            <v>32037.132752400001</v>
          </cell>
          <cell r="FV1338">
            <v>32037.132752400001</v>
          </cell>
          <cell r="FW1338">
            <v>9.0866290679999961E-2</v>
          </cell>
          <cell r="FX1338" t="str">
            <v>Country USAir Circuits Breakers</v>
          </cell>
        </row>
        <row r="1339">
          <cell r="A1339" t="str">
            <v>C-Square D / US Core Business conso</v>
          </cell>
          <cell r="B1339" t="str">
            <v>Air Circuits Breakers</v>
          </cell>
          <cell r="C1339">
            <v>2772.18271957253</v>
          </cell>
          <cell r="D1339">
            <v>7355.1486538733398</v>
          </cell>
          <cell r="E1339">
            <v>9442.6480026282807</v>
          </cell>
          <cell r="F1339">
            <v>11736.807888236001</v>
          </cell>
          <cell r="G1339">
            <v>14599.7516967998</v>
          </cell>
          <cell r="H1339">
            <v>16909.361434604802</v>
          </cell>
          <cell r="I1339">
            <v>19779.629034482401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P1339">
            <v>1597.9573394282199</v>
          </cell>
          <cell r="Q1339">
            <v>3452.7902681306</v>
          </cell>
          <cell r="R1339">
            <v>5518.2343793121299</v>
          </cell>
          <cell r="S1339">
            <v>7599.8459038390702</v>
          </cell>
          <cell r="T1339">
            <v>9475.0212968388005</v>
          </cell>
          <cell r="U1339">
            <v>12532.4216718508</v>
          </cell>
          <cell r="V1339">
            <v>15200.6781033438</v>
          </cell>
          <cell r="W1339">
            <v>17902.2897287993</v>
          </cell>
          <cell r="X1339">
            <v>19178.6533292885</v>
          </cell>
          <cell r="Y1339">
            <v>23381.271308239298</v>
          </cell>
          <cell r="Z1339">
            <v>24431.208350277499</v>
          </cell>
          <cell r="AA1339">
            <v>26585.256673288601</v>
          </cell>
          <cell r="AC1339">
            <v>2513.5396447539802</v>
          </cell>
          <cell r="AD1339">
            <v>4702.9440386384003</v>
          </cell>
          <cell r="AE1339">
            <v>7370.5205713469704</v>
          </cell>
          <cell r="AF1339">
            <v>9103.4158689786</v>
          </cell>
          <cell r="AG1339">
            <v>11928.9350999333</v>
          </cell>
          <cell r="AH1339">
            <v>15113.934865797601</v>
          </cell>
          <cell r="AI1339">
            <v>18311.344498374299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P1339">
            <v>1752.10898634761</v>
          </cell>
          <cell r="AQ1339">
            <v>3459.7483670769202</v>
          </cell>
          <cell r="AR1339">
            <v>5734.9898176841298</v>
          </cell>
          <cell r="AS1339">
            <v>7977.7824884830798</v>
          </cell>
          <cell r="AT1339">
            <v>9628.1003880251992</v>
          </cell>
          <cell r="AU1339">
            <v>12787.208082334</v>
          </cell>
          <cell r="AV1339">
            <v>15368.623201201301</v>
          </cell>
          <cell r="AW1339">
            <v>18223.600483560302</v>
          </cell>
          <cell r="AX1339">
            <v>20248.697218146601</v>
          </cell>
          <cell r="AY1339">
            <v>23446.844996568499</v>
          </cell>
          <cell r="AZ1339">
            <v>25738.914139170902</v>
          </cell>
          <cell r="BA1339">
            <v>28016.851408247901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P1339">
            <v>2793.2479071122498</v>
          </cell>
          <cell r="BQ1339">
            <v>7491.3597914974198</v>
          </cell>
          <cell r="BR1339">
            <v>9629.5855175131201</v>
          </cell>
          <cell r="BS1339">
            <v>11974.431547932099</v>
          </cell>
          <cell r="BT1339">
            <v>14802.900641995901</v>
          </cell>
          <cell r="BU1339">
            <v>16990.854109276799</v>
          </cell>
          <cell r="BV1339">
            <v>19786.3292973522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C1339">
            <v>1610.0998547097299</v>
          </cell>
          <cell r="CD1339">
            <v>3516.7330261266202</v>
          </cell>
          <cell r="CE1339">
            <v>5627.4796907050404</v>
          </cell>
          <cell r="CF1339">
            <v>7753.7125440698701</v>
          </cell>
          <cell r="CG1339">
            <v>9606.8619351000798</v>
          </cell>
          <cell r="CH1339">
            <v>12592.820201156899</v>
          </cell>
          <cell r="CI1339">
            <v>15205.8272666023</v>
          </cell>
          <cell r="CJ1339">
            <v>17908.354051186099</v>
          </cell>
          <cell r="CK1339">
            <v>19185.1500142654</v>
          </cell>
          <cell r="CL1339">
            <v>23389.191611685001</v>
          </cell>
          <cell r="CM1339">
            <v>24439.484315306301</v>
          </cell>
          <cell r="CN1339">
            <v>26594.262312770701</v>
          </cell>
          <cell r="CP1339">
            <v>2532.63946224848</v>
          </cell>
          <cell r="CQ1339">
            <v>4790.0385880256499</v>
          </cell>
          <cell r="CR1339">
            <v>7516.4358695378596</v>
          </cell>
          <cell r="CS1339">
            <v>9287.7238183905592</v>
          </cell>
          <cell r="CT1339">
            <v>12094.9208394986</v>
          </cell>
          <cell r="CU1339">
            <v>15186.774693711601</v>
          </cell>
          <cell r="CV1339">
            <v>18317.547386276001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P1339">
            <v>0</v>
          </cell>
          <cell r="DQ1339">
            <v>1.1700000000000002E-2</v>
          </cell>
          <cell r="DR1339">
            <v>2.5799999999999972E-2</v>
          </cell>
          <cell r="DS1339">
            <v>9.5999999999999922E-3</v>
          </cell>
          <cell r="DT1339">
            <v>0.14660000000000051</v>
          </cell>
          <cell r="DU1339">
            <v>0.15269999999999986</v>
          </cell>
          <cell r="DV1339">
            <v>0.1329999999999997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C1339">
            <v>0.73482899147011693</v>
          </cell>
          <cell r="ED1339">
            <v>1.1055691346668333</v>
          </cell>
          <cell r="EE1339">
            <v>0.66813411152798552</v>
          </cell>
          <cell r="EF1339">
            <v>0.52966337193932467</v>
          </cell>
          <cell r="EG1339">
            <v>0.34385786507449256</v>
          </cell>
          <cell r="EH1339">
            <v>0.17051212047302489</v>
          </cell>
          <cell r="EI1339">
            <v>0.14848484831886322</v>
          </cell>
          <cell r="EJ1339">
            <v>-1</v>
          </cell>
          <cell r="EK1339">
            <v>-1</v>
          </cell>
          <cell r="EL1339">
            <v>-1</v>
          </cell>
          <cell r="EM1339">
            <v>-1</v>
          </cell>
          <cell r="EN1339">
            <v>-1</v>
          </cell>
          <cell r="EP1339">
            <v>2532.63946224848</v>
          </cell>
          <cell r="EQ1339">
            <v>4790.0385880256499</v>
          </cell>
          <cell r="ER1339">
            <v>7516.4358695378596</v>
          </cell>
          <cell r="ES1339">
            <v>9287.7238183905592</v>
          </cell>
          <cell r="ET1339">
            <v>12094.9208394986</v>
          </cell>
          <cell r="EU1339">
            <v>15186.774693711601</v>
          </cell>
          <cell r="EV1339">
            <v>18317.547386276001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P1339">
            <v>32037.132752400001</v>
          </cell>
          <cell r="FQ1339">
            <v>26594.262312770701</v>
          </cell>
          <cell r="FR1339">
            <v>0</v>
          </cell>
          <cell r="FS1339">
            <v>0</v>
          </cell>
          <cell r="FT1339">
            <v>32037.132752400001</v>
          </cell>
          <cell r="FU1339">
            <v>32037.132752400001</v>
          </cell>
          <cell r="FV1339">
            <v>32037.132752400001</v>
          </cell>
          <cell r="FW1339">
            <v>9.0866290679999961E-2</v>
          </cell>
          <cell r="FX1339" t="str">
            <v>C-Square D / US Core Business consoAir Circuits Breakers</v>
          </cell>
        </row>
        <row r="1340">
          <cell r="A1340" t="str">
            <v>Country Canada</v>
          </cell>
          <cell r="B1340" t="str">
            <v>Air Circuits Breakers</v>
          </cell>
          <cell r="C1340">
            <v>243.06297254284499</v>
          </cell>
          <cell r="D1340">
            <v>1044.1781563500001</v>
          </cell>
          <cell r="E1340">
            <v>1448.6507718959999</v>
          </cell>
          <cell r="F1340">
            <v>1830.669716672</v>
          </cell>
          <cell r="G1340">
            <v>2128.6907581539999</v>
          </cell>
          <cell r="H1340">
            <v>2538.3806827240001</v>
          </cell>
          <cell r="I1340">
            <v>2857.9722164320001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P1340">
            <v>396.283209</v>
          </cell>
          <cell r="Q1340">
            <v>802.67753400000004</v>
          </cell>
          <cell r="R1340">
            <v>1018.93561272</v>
          </cell>
          <cell r="S1340">
            <v>1457.5176886500001</v>
          </cell>
          <cell r="T1340">
            <v>1587.9807836299999</v>
          </cell>
          <cell r="U1340">
            <v>1864.6361973200001</v>
          </cell>
          <cell r="V1340">
            <v>2401.3819962399998</v>
          </cell>
          <cell r="W1340">
            <v>2548.9459469520002</v>
          </cell>
          <cell r="X1340">
            <v>2950.8266717679999</v>
          </cell>
          <cell r="Y1340">
            <v>3187.8301833599999</v>
          </cell>
          <cell r="Z1340">
            <v>3512.7382682160001</v>
          </cell>
          <cell r="AA1340">
            <v>3689.6203529680001</v>
          </cell>
          <cell r="AC1340">
            <v>413.71512630000001</v>
          </cell>
          <cell r="AD1340">
            <v>1012.4458953</v>
          </cell>
          <cell r="AE1340">
            <v>1666.1659569840001</v>
          </cell>
          <cell r="AF1340">
            <v>2077.759266777</v>
          </cell>
          <cell r="AG1340">
            <v>2343.4655475939999</v>
          </cell>
          <cell r="AH1340">
            <v>2627.5613257579998</v>
          </cell>
          <cell r="AI1340">
            <v>2818.1201328080001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P1340">
            <v>125.15773187400001</v>
          </cell>
          <cell r="AQ1340">
            <v>670.44879839999999</v>
          </cell>
          <cell r="AR1340">
            <v>947.42379752399995</v>
          </cell>
          <cell r="AS1340">
            <v>1168.03552867751</v>
          </cell>
          <cell r="AT1340">
            <v>1467.63335639401</v>
          </cell>
          <cell r="AU1340">
            <v>1700.6797067259999</v>
          </cell>
          <cell r="AV1340">
            <v>2394.7016938960001</v>
          </cell>
          <cell r="AW1340">
            <v>2578.4692205679999</v>
          </cell>
          <cell r="AX1340">
            <v>2764.4893998080001</v>
          </cell>
          <cell r="AY1340">
            <v>3232.1720410480002</v>
          </cell>
          <cell r="AZ1340">
            <v>3451.8823510960001</v>
          </cell>
          <cell r="BA1340">
            <v>3831.4365127840001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P1340">
            <v>239.14165227266</v>
          </cell>
          <cell r="BQ1340">
            <v>1040.0885185950001</v>
          </cell>
          <cell r="BR1340">
            <v>1461.07835299</v>
          </cell>
          <cell r="BS1340">
            <v>1851.40631072</v>
          </cell>
          <cell r="BT1340">
            <v>2145.3904633900001</v>
          </cell>
          <cell r="BU1340">
            <v>2550.3790959100002</v>
          </cell>
          <cell r="BV1340">
            <v>2869.7507392299999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C1340">
            <v>389.88999589999997</v>
          </cell>
          <cell r="CD1340">
            <v>799.53375979999998</v>
          </cell>
          <cell r="CE1340">
            <v>1027.6767843</v>
          </cell>
          <cell r="CF1340">
            <v>1474.0274677499999</v>
          </cell>
          <cell r="CG1340">
            <v>1600.43858705</v>
          </cell>
          <cell r="CH1340">
            <v>1873.4499562999999</v>
          </cell>
          <cell r="CI1340">
            <v>2411.2787798499999</v>
          </cell>
          <cell r="CJ1340">
            <v>2559.450883905</v>
          </cell>
          <cell r="CK1340">
            <v>2962.9878743949998</v>
          </cell>
          <cell r="CL1340">
            <v>3200.9681454000001</v>
          </cell>
          <cell r="CM1340">
            <v>3527.2152696150001</v>
          </cell>
          <cell r="CN1340">
            <v>3704.8263361449999</v>
          </cell>
          <cell r="CP1340">
            <v>407.04068512999999</v>
          </cell>
          <cell r="CQ1340">
            <v>1008.48054041</v>
          </cell>
          <cell r="CR1340">
            <v>1680.4595417099999</v>
          </cell>
          <cell r="CS1340">
            <v>2101.2947248949999</v>
          </cell>
          <cell r="CT1340">
            <v>2361.8501737900001</v>
          </cell>
          <cell r="CU1340">
            <v>2639.981277845</v>
          </cell>
          <cell r="CV1340">
            <v>2829.734413745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P1340">
            <v>0</v>
          </cell>
          <cell r="DQ1340">
            <v>0</v>
          </cell>
          <cell r="DR1340">
            <v>2.2699999999999984E-2</v>
          </cell>
          <cell r="DS1340">
            <v>7.0100000000000079E-2</v>
          </cell>
          <cell r="DT1340">
            <v>5.9000000000000155E-4</v>
          </cell>
          <cell r="DU1340">
            <v>1.2200000000000002E-3</v>
          </cell>
          <cell r="DV1340">
            <v>0.11500000000000009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C1340">
            <v>-0.38664327172427593</v>
          </cell>
          <cell r="ED1340">
            <v>0.30086879490263652</v>
          </cell>
          <cell r="EE1340">
            <v>0.39017253698109955</v>
          </cell>
          <cell r="EF1340">
            <v>0.17373971358625484</v>
          </cell>
          <cell r="EG1340">
            <v>0.33971115588934242</v>
          </cell>
          <cell r="EH1340">
            <v>0.35966878442942396</v>
          </cell>
          <cell r="EI1340">
            <v>6.7386940339662083E-2</v>
          </cell>
          <cell r="EJ1340">
            <v>-1</v>
          </cell>
          <cell r="EK1340">
            <v>-1</v>
          </cell>
          <cell r="EL1340">
            <v>-1</v>
          </cell>
          <cell r="EM1340">
            <v>-1</v>
          </cell>
          <cell r="EN1340">
            <v>-1</v>
          </cell>
          <cell r="EP1340">
            <v>407.04068512999999</v>
          </cell>
          <cell r="EQ1340">
            <v>1008.48054041</v>
          </cell>
          <cell r="ER1340">
            <v>1680.4595417099999</v>
          </cell>
          <cell r="ES1340">
            <v>2101.2947248949999</v>
          </cell>
          <cell r="ET1340">
            <v>2361.8501737900001</v>
          </cell>
          <cell r="EU1340">
            <v>2639.981277845</v>
          </cell>
          <cell r="EV1340">
            <v>2829.734413745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P1340">
            <v>4284.3583529999996</v>
          </cell>
          <cell r="FQ1340">
            <v>3704.8263361449999</v>
          </cell>
          <cell r="FR1340">
            <v>0</v>
          </cell>
          <cell r="FS1340">
            <v>0</v>
          </cell>
          <cell r="FT1340">
            <v>4284.3583529999996</v>
          </cell>
          <cell r="FU1340">
            <v>4284.3583529999996</v>
          </cell>
          <cell r="FV1340">
            <v>4284.3583529999996</v>
          </cell>
          <cell r="FW1340">
            <v>5.8200000000000085E-2</v>
          </cell>
          <cell r="FX1340" t="str">
            <v>Country CanadaAir Circuits Breakers</v>
          </cell>
        </row>
        <row r="1341">
          <cell r="A1341" t="str">
            <v>Consolidated Mexico and Central America</v>
          </cell>
          <cell r="B1341" t="str">
            <v>Air Circuits Breakers</v>
          </cell>
          <cell r="C1341">
            <v>137.29239000000001</v>
          </cell>
          <cell r="D1341">
            <v>258.08313699999997</v>
          </cell>
          <cell r="E1341">
            <v>352.51329800000002</v>
          </cell>
          <cell r="F1341">
            <v>503.59202999999997</v>
          </cell>
          <cell r="G1341">
            <v>614.46827099999996</v>
          </cell>
          <cell r="H1341">
            <v>822.20043299999998</v>
          </cell>
          <cell r="I1341">
            <v>946.72676100000001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P1341">
            <v>290.8711242155</v>
          </cell>
          <cell r="Q1341">
            <v>500.64459764528277</v>
          </cell>
          <cell r="R1341">
            <v>724.45312212974295</v>
          </cell>
          <cell r="S1341">
            <v>781.85356475640913</v>
          </cell>
          <cell r="T1341">
            <v>990.52394469517196</v>
          </cell>
          <cell r="U1341">
            <v>1099.7814332439702</v>
          </cell>
          <cell r="V1341">
            <v>1159.2794860013714</v>
          </cell>
          <cell r="W1341">
            <v>1741.8326103477045</v>
          </cell>
          <cell r="X1341">
            <v>1819.628197</v>
          </cell>
          <cell r="Y1341">
            <v>1993.125892</v>
          </cell>
          <cell r="Z1341">
            <v>2177.8412739999999</v>
          </cell>
          <cell r="AA1341">
            <v>2566.1956190000001</v>
          </cell>
          <cell r="AC1341">
            <v>223.16903600000001</v>
          </cell>
          <cell r="AD1341">
            <v>380.51325800000001</v>
          </cell>
          <cell r="AE1341">
            <v>453.63141999999999</v>
          </cell>
          <cell r="AF1341">
            <v>587.84587999999997</v>
          </cell>
          <cell r="AG1341">
            <v>718.2224040000001</v>
          </cell>
          <cell r="AH1341">
            <v>1003.2069369999999</v>
          </cell>
          <cell r="AI1341">
            <v>1100.5499589999999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130.87842165968075</v>
          </cell>
          <cell r="AQ1341">
            <v>447.61652468786235</v>
          </cell>
          <cell r="AR1341">
            <v>832.43118360478263</v>
          </cell>
          <cell r="AS1341">
            <v>1048.189455102646</v>
          </cell>
          <cell r="AT1341">
            <v>1183.763767167879</v>
          </cell>
          <cell r="AU1341">
            <v>1298.1267902471161</v>
          </cell>
          <cell r="AV1341">
            <v>1377.4337030015604</v>
          </cell>
          <cell r="AW1341">
            <v>1499.1792660000001</v>
          </cell>
          <cell r="AX1341">
            <v>1851.2965239999999</v>
          </cell>
          <cell r="AY1341">
            <v>1990.2035150000002</v>
          </cell>
          <cell r="AZ1341">
            <v>2387.8076309999997</v>
          </cell>
          <cell r="BA1341">
            <v>2518.0670770000002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P1341">
            <v>135.11254200000002</v>
          </cell>
          <cell r="BQ1341">
            <v>254.73889</v>
          </cell>
          <cell r="BR1341">
            <v>347.44591799999995</v>
          </cell>
          <cell r="BS1341">
            <v>493.19313600000004</v>
          </cell>
          <cell r="BT1341">
            <v>601.37496199999998</v>
          </cell>
          <cell r="BU1341">
            <v>807.32769800000005</v>
          </cell>
          <cell r="BV1341">
            <v>925.80999600000007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C1341">
            <v>285.64951625899999</v>
          </cell>
          <cell r="CD1341">
            <v>490.76720483715644</v>
          </cell>
          <cell r="CE1341">
            <v>709.88205561809684</v>
          </cell>
          <cell r="CF1341">
            <v>761.66062410940663</v>
          </cell>
          <cell r="CG1341">
            <v>965.78654388708298</v>
          </cell>
          <cell r="CH1341">
            <v>1078.2276128663038</v>
          </cell>
          <cell r="CI1341">
            <v>1132.3021014440376</v>
          </cell>
          <cell r="CJ1341">
            <v>1701.0446959014639</v>
          </cell>
          <cell r="CK1341">
            <v>1777.1720679999999</v>
          </cell>
          <cell r="CL1341">
            <v>1946.9810540000001</v>
          </cell>
          <cell r="CM1341">
            <v>2127.6824339999998</v>
          </cell>
          <cell r="CN1341">
            <v>2507.2222279999996</v>
          </cell>
          <cell r="CP1341">
            <v>219.46196599999999</v>
          </cell>
          <cell r="CQ1341">
            <v>373.86133599999999</v>
          </cell>
          <cell r="CR1341">
            <v>445.71535399999999</v>
          </cell>
          <cell r="CS1341">
            <v>576.37279999999998</v>
          </cell>
          <cell r="CT1341">
            <v>703.56956000000002</v>
          </cell>
          <cell r="CU1341">
            <v>985.41780200000005</v>
          </cell>
          <cell r="CV1341">
            <v>1076.669138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P1341">
            <v>0</v>
          </cell>
          <cell r="DQ1341">
            <v>-2.6642813469389202E-2</v>
          </cell>
          <cell r="DR1341">
            <v>-4.437285321235946E-2</v>
          </cell>
          <cell r="DS1341">
            <v>-9.0556747924330008E-2</v>
          </cell>
          <cell r="DT1341">
            <v>-8.1286213189562639E-2</v>
          </cell>
          <cell r="DU1341">
            <v>2.482328674593463E-2</v>
          </cell>
          <cell r="DV1341">
            <v>0.10893723425820681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C1341">
            <v>-0.52799580786753131</v>
          </cell>
          <cell r="ED1341">
            <v>-0.47038795338401862</v>
          </cell>
          <cell r="EE1341">
            <v>-0.49081366746966437</v>
          </cell>
          <cell r="EF1341">
            <v>-0.29176428652752795</v>
          </cell>
          <cell r="EG1341">
            <v>-0.32476608096539727</v>
          </cell>
          <cell r="EH1341">
            <v>-0.27050497840207022</v>
          </cell>
          <cell r="EI1341">
            <v>-0.26357328174519479</v>
          </cell>
          <cell r="EJ1341">
            <v>-1</v>
          </cell>
          <cell r="EK1341">
            <v>-1</v>
          </cell>
          <cell r="EL1341">
            <v>-1</v>
          </cell>
          <cell r="EM1341">
            <v>-1</v>
          </cell>
          <cell r="EN1341">
            <v>-1</v>
          </cell>
          <cell r="EP1341">
            <v>219.46196599999999</v>
          </cell>
          <cell r="EQ1341">
            <v>373.86133599999999</v>
          </cell>
          <cell r="ER1341">
            <v>445.71535399999999</v>
          </cell>
          <cell r="ES1341">
            <v>576.37279999999998</v>
          </cell>
          <cell r="ET1341">
            <v>703.56956000000002</v>
          </cell>
          <cell r="EU1341">
            <v>985.41780200000005</v>
          </cell>
          <cell r="EV1341">
            <v>1076.669138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P1341">
            <v>2332.2832842000003</v>
          </cell>
          <cell r="FQ1341">
            <v>2507.2222279999996</v>
          </cell>
          <cell r="FR1341">
            <v>0</v>
          </cell>
          <cell r="FS1341">
            <v>0</v>
          </cell>
          <cell r="FT1341">
            <v>2332.2832842000003</v>
          </cell>
          <cell r="FU1341">
            <v>2332.2832842000003</v>
          </cell>
          <cell r="FV1341">
            <v>2332.2832842000003</v>
          </cell>
          <cell r="FW1341">
            <v>4.0361401535309052E-2</v>
          </cell>
          <cell r="FX1341" t="str">
            <v>Consolidated Mexico and Central AmericaAir Circuits Breakers</v>
          </cell>
        </row>
        <row r="1342">
          <cell r="A1342" t="str">
            <v>Country Mexico</v>
          </cell>
          <cell r="B1342" t="str">
            <v>Air Circuits Breakers</v>
          </cell>
          <cell r="C1342">
            <v>125.76263400000001</v>
          </cell>
          <cell r="D1342">
            <v>211.643869</v>
          </cell>
          <cell r="E1342">
            <v>299.62260300000003</v>
          </cell>
          <cell r="F1342">
            <v>443.40449999999998</v>
          </cell>
          <cell r="G1342">
            <v>553.08647099999996</v>
          </cell>
          <cell r="H1342">
            <v>760.26303299999995</v>
          </cell>
          <cell r="I1342">
            <v>884.51193599999999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P1342">
            <v>289.985186</v>
          </cell>
          <cell r="Q1342">
            <v>498.87792999999999</v>
          </cell>
          <cell r="R1342">
            <v>719.15496099999996</v>
          </cell>
          <cell r="S1342">
            <v>775.56524999999999</v>
          </cell>
          <cell r="T1342">
            <v>984.36404700000003</v>
          </cell>
          <cell r="U1342">
            <v>1083.935082</v>
          </cell>
          <cell r="V1342">
            <v>1139.9273760000001</v>
          </cell>
          <cell r="W1342">
            <v>1723.336272</v>
          </cell>
          <cell r="X1342">
            <v>1793.912736</v>
          </cell>
          <cell r="Y1342">
            <v>1949.99028</v>
          </cell>
          <cell r="Z1342">
            <v>2119.7741040000001</v>
          </cell>
          <cell r="AA1342">
            <v>2492.3673600000002</v>
          </cell>
          <cell r="AC1342">
            <v>210.81572600000001</v>
          </cell>
          <cell r="AD1342">
            <v>356.88626199999999</v>
          </cell>
          <cell r="AE1342">
            <v>420.26959699999998</v>
          </cell>
          <cell r="AF1342">
            <v>503.25799999999998</v>
          </cell>
          <cell r="AG1342">
            <v>629.83261200000004</v>
          </cell>
          <cell r="AH1342">
            <v>913.19124899999997</v>
          </cell>
          <cell r="AI1342">
            <v>1010.13108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130.26188200000001</v>
          </cell>
          <cell r="AQ1342">
            <v>446.99635899999998</v>
          </cell>
          <cell r="AR1342">
            <v>831.56222500000001</v>
          </cell>
          <cell r="AS1342">
            <v>1046.56375</v>
          </cell>
          <cell r="AT1342">
            <v>1178.604564</v>
          </cell>
          <cell r="AU1342">
            <v>1292.7809279999999</v>
          </cell>
          <cell r="AV1342">
            <v>1372.0638960000001</v>
          </cell>
          <cell r="AW1342">
            <v>1494.20208</v>
          </cell>
          <cell r="AX1342">
            <v>1828.0696559999999</v>
          </cell>
          <cell r="AY1342">
            <v>1936.2840000000001</v>
          </cell>
          <cell r="AZ1342">
            <v>2310.6612479999999</v>
          </cell>
          <cell r="BA1342">
            <v>2432.6253839999999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P1342">
            <v>123.49517400000001</v>
          </cell>
          <cell r="BQ1342">
            <v>207.439606</v>
          </cell>
          <cell r="BR1342">
            <v>293.50813799999997</v>
          </cell>
          <cell r="BS1342">
            <v>431.78704800000003</v>
          </cell>
          <cell r="BT1342">
            <v>539.13906199999997</v>
          </cell>
          <cell r="BU1342">
            <v>745.09179800000004</v>
          </cell>
          <cell r="BV1342">
            <v>863.57409600000005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C1342">
            <v>284.756846</v>
          </cell>
          <cell r="CD1342">
            <v>488.96782000000002</v>
          </cell>
          <cell r="CE1342">
            <v>704.47900600000003</v>
          </cell>
          <cell r="CF1342">
            <v>755.24499600000001</v>
          </cell>
          <cell r="CG1342">
            <v>959.54093399999999</v>
          </cell>
          <cell r="CH1342">
            <v>1062.3048920000001</v>
          </cell>
          <cell r="CI1342">
            <v>1112.943436</v>
          </cell>
          <cell r="CJ1342">
            <v>1682.5420919999999</v>
          </cell>
          <cell r="CK1342">
            <v>1751.4478959999999</v>
          </cell>
          <cell r="CL1342">
            <v>1903.8308300000001</v>
          </cell>
          <cell r="CM1342">
            <v>2069.5955939999999</v>
          </cell>
          <cell r="CN1342">
            <v>2433.3689599999998</v>
          </cell>
          <cell r="CP1342">
            <v>207.01478599999999</v>
          </cell>
          <cell r="CQ1342">
            <v>349.79678799999999</v>
          </cell>
          <cell r="CR1342">
            <v>411.693062</v>
          </cell>
          <cell r="CS1342">
            <v>490.07235200000002</v>
          </cell>
          <cell r="CT1342">
            <v>613.94986400000005</v>
          </cell>
          <cell r="CU1342">
            <v>894.96829400000001</v>
          </cell>
          <cell r="CV1342">
            <v>986.21963000000005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P1342">
            <v>0</v>
          </cell>
          <cell r="DQ1342">
            <v>-3.2299999999999988E-2</v>
          </cell>
          <cell r="DR1342">
            <v>-5.180000000000011E-2</v>
          </cell>
          <cell r="DS1342">
            <v>-0.10159999999999998</v>
          </cell>
          <cell r="DT1342">
            <v>-8.9500000000000024E-2</v>
          </cell>
          <cell r="DU1342">
            <v>2.69E-2</v>
          </cell>
          <cell r="DV1342">
            <v>0.11749999999999998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C1342">
            <v>-0.56631359092943456</v>
          </cell>
          <cell r="ED1342">
            <v>-0.56159988479315426</v>
          </cell>
          <cell r="EE1342">
            <v>-0.56060800455578708</v>
          </cell>
          <cell r="EF1342">
            <v>-0.36362661005472963</v>
          </cell>
          <cell r="EG1342">
            <v>-0.38289744843338935</v>
          </cell>
          <cell r="EH1342">
            <v>-0.31698153082076153</v>
          </cell>
          <cell r="EI1342">
            <v>-0.30564913249692194</v>
          </cell>
          <cell r="EJ1342">
            <v>-1</v>
          </cell>
          <cell r="EK1342">
            <v>-1</v>
          </cell>
          <cell r="EL1342">
            <v>-1</v>
          </cell>
          <cell r="EM1342">
            <v>-1</v>
          </cell>
          <cell r="EN1342">
            <v>-1</v>
          </cell>
          <cell r="EP1342">
            <v>207.01478599999999</v>
          </cell>
          <cell r="EQ1342">
            <v>349.79678799999999</v>
          </cell>
          <cell r="ER1342">
            <v>411.693062</v>
          </cell>
          <cell r="ES1342">
            <v>490.07235200000002</v>
          </cell>
          <cell r="ET1342">
            <v>613.94986400000005</v>
          </cell>
          <cell r="EU1342">
            <v>894.96829400000001</v>
          </cell>
          <cell r="EV1342">
            <v>986.21963000000005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P1342">
            <v>2244.8210994000001</v>
          </cell>
          <cell r="FQ1342">
            <v>2433.3689599999998</v>
          </cell>
          <cell r="FR1342">
            <v>0</v>
          </cell>
          <cell r="FS1342">
            <v>0</v>
          </cell>
          <cell r="FT1342">
            <v>2244.8210994000001</v>
          </cell>
          <cell r="FU1342">
            <v>2244.8210994000001</v>
          </cell>
          <cell r="FV1342">
            <v>2244.8210994000001</v>
          </cell>
          <cell r="FW1342">
            <v>4.1999999999999996E-2</v>
          </cell>
          <cell r="FX1342" t="str">
            <v>Country MexicoAir Circuits Breakers</v>
          </cell>
        </row>
        <row r="1343">
          <cell r="A1343" t="str">
            <v>Country Other North America</v>
          </cell>
          <cell r="B1343" t="str">
            <v>Air Circuits Breakers</v>
          </cell>
          <cell r="C1343">
            <v>11.529756000000001</v>
          </cell>
          <cell r="D1343">
            <v>46.439267999999998</v>
          </cell>
          <cell r="E1343">
            <v>52.890695000000001</v>
          </cell>
          <cell r="F1343">
            <v>60.187530000000002</v>
          </cell>
          <cell r="G1343">
            <v>61.381799999999998</v>
          </cell>
          <cell r="H1343">
            <v>61.937399999999997</v>
          </cell>
          <cell r="I1343">
            <v>62.214824999999998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P1343">
            <v>0.88593821549999996</v>
          </cell>
          <cell r="Q1343">
            <v>1.7666676452828001</v>
          </cell>
          <cell r="R1343">
            <v>5.2981611297429598</v>
          </cell>
          <cell r="S1343">
            <v>6.28831475640908</v>
          </cell>
          <cell r="T1343">
            <v>6.15989769517188</v>
          </cell>
          <cell r="U1343">
            <v>15.846351243970201</v>
          </cell>
          <cell r="V1343">
            <v>19.352110001371301</v>
          </cell>
          <cell r="W1343">
            <v>18.496338347704501</v>
          </cell>
          <cell r="X1343">
            <v>25.715461000000001</v>
          </cell>
          <cell r="Y1343">
            <v>43.135612000000002</v>
          </cell>
          <cell r="Z1343">
            <v>58.067169999999997</v>
          </cell>
          <cell r="AA1343">
            <v>73.828259000000003</v>
          </cell>
          <cell r="AC1343">
            <v>12.35331</v>
          </cell>
          <cell r="AD1343">
            <v>23.626995999999998</v>
          </cell>
          <cell r="AE1343">
            <v>33.361823000000001</v>
          </cell>
          <cell r="AF1343">
            <v>84.587879999999998</v>
          </cell>
          <cell r="AG1343">
            <v>88.389792</v>
          </cell>
          <cell r="AH1343">
            <v>90.015687999999997</v>
          </cell>
          <cell r="AI1343">
            <v>90.418879000000004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P1343">
            <v>0.61653965968074598</v>
          </cell>
          <cell r="AQ1343">
            <v>0.62016568786237602</v>
          </cell>
          <cell r="AR1343">
            <v>0.86895860478256504</v>
          </cell>
          <cell r="AS1343">
            <v>1.6257051026459099</v>
          </cell>
          <cell r="AT1343">
            <v>5.1592031678790704</v>
          </cell>
          <cell r="AU1343">
            <v>5.3458622471161004</v>
          </cell>
          <cell r="AV1343">
            <v>5.3698070015602104</v>
          </cell>
          <cell r="AW1343">
            <v>4.9771859999999997</v>
          </cell>
          <cell r="AX1343">
            <v>23.226868</v>
          </cell>
          <cell r="AY1343">
            <v>53.919514999999997</v>
          </cell>
          <cell r="AZ1343">
            <v>77.146383</v>
          </cell>
          <cell r="BA1343">
            <v>85.441693000000001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P1343">
            <v>11.617368000000001</v>
          </cell>
          <cell r="BQ1343">
            <v>47.299284</v>
          </cell>
          <cell r="BR1343">
            <v>53.937779999999997</v>
          </cell>
          <cell r="BS1343">
            <v>61.406087999999997</v>
          </cell>
          <cell r="BT1343">
            <v>62.235900000000001</v>
          </cell>
          <cell r="BU1343">
            <v>62.235900000000001</v>
          </cell>
          <cell r="BV1343">
            <v>62.235900000000001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C1343">
            <v>0.89267025899999997</v>
          </cell>
          <cell r="CD1343">
            <v>1.7993848371564001</v>
          </cell>
          <cell r="CE1343">
            <v>5.4030496180968601</v>
          </cell>
          <cell r="CF1343">
            <v>6.4156281094066197</v>
          </cell>
          <cell r="CG1343">
            <v>6.2456098870829404</v>
          </cell>
          <cell r="CH1343">
            <v>15.9227208663038</v>
          </cell>
          <cell r="CI1343">
            <v>19.358665444037499</v>
          </cell>
          <cell r="CJ1343">
            <v>18.502603901464099</v>
          </cell>
          <cell r="CK1343">
            <v>25.724171999999999</v>
          </cell>
          <cell r="CL1343">
            <v>43.150224000000001</v>
          </cell>
          <cell r="CM1343">
            <v>58.086840000000002</v>
          </cell>
          <cell r="CN1343">
            <v>73.853268</v>
          </cell>
          <cell r="CP1343">
            <v>12.447179999999999</v>
          </cell>
          <cell r="CQ1343">
            <v>24.064547999999998</v>
          </cell>
          <cell r="CR1343">
            <v>34.022292</v>
          </cell>
          <cell r="CS1343">
            <v>86.300448000000003</v>
          </cell>
          <cell r="CT1343">
            <v>89.619696000000005</v>
          </cell>
          <cell r="CU1343">
            <v>90.449507999999994</v>
          </cell>
          <cell r="CV1343">
            <v>90.449507999999994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C1343">
            <v>12.014176156170116</v>
          </cell>
          <cell r="ED1343">
            <v>25.286363552305964</v>
          </cell>
          <cell r="EE1343">
            <v>8.9828400278505676</v>
          </cell>
          <cell r="EF1343">
            <v>8.5713290971411045</v>
          </cell>
          <cell r="EG1343">
            <v>8.9647434158055859</v>
          </cell>
          <cell r="EH1343">
            <v>2.9086221835180011</v>
          </cell>
          <cell r="EI1343">
            <v>2.2148858700984762</v>
          </cell>
          <cell r="EJ1343">
            <v>-1</v>
          </cell>
          <cell r="EK1343">
            <v>-1</v>
          </cell>
          <cell r="EL1343">
            <v>-1</v>
          </cell>
          <cell r="EM1343">
            <v>-1</v>
          </cell>
          <cell r="EN1343">
            <v>-1</v>
          </cell>
          <cell r="EP1343">
            <v>12.447179999999999</v>
          </cell>
          <cell r="EQ1343">
            <v>24.064547999999998</v>
          </cell>
          <cell r="ER1343">
            <v>34.022292</v>
          </cell>
          <cell r="ES1343">
            <v>86.300448000000003</v>
          </cell>
          <cell r="ET1343">
            <v>89.619696000000005</v>
          </cell>
          <cell r="EU1343">
            <v>90.449507999999994</v>
          </cell>
          <cell r="EV1343">
            <v>90.449507999999994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P1343">
            <v>87.462184800000003</v>
          </cell>
          <cell r="FQ1343">
            <v>73.853268</v>
          </cell>
          <cell r="FR1343">
            <v>0</v>
          </cell>
          <cell r="FS1343">
            <v>0</v>
          </cell>
          <cell r="FT1343">
            <v>87.462184800000003</v>
          </cell>
          <cell r="FU1343">
            <v>87.462184800000003</v>
          </cell>
          <cell r="FV1343">
            <v>87.462184800000003</v>
          </cell>
          <cell r="FW1343">
            <v>0</v>
          </cell>
          <cell r="FX1343" t="str">
            <v>Country Other North AmericaAir Circuits Breakers</v>
          </cell>
        </row>
        <row r="1344">
          <cell r="A1344" t="str">
            <v>ASCO</v>
          </cell>
          <cell r="B1344" t="str">
            <v>Air Circuits Breakers</v>
          </cell>
          <cell r="C1344">
            <v>36432.13996</v>
          </cell>
          <cell r="D1344">
            <v>60463.77824</v>
          </cell>
          <cell r="E1344">
            <v>96594.379690000002</v>
          </cell>
          <cell r="F1344">
            <v>126127.77858099999</v>
          </cell>
          <cell r="G1344">
            <v>162581.21087000001</v>
          </cell>
          <cell r="H1344">
            <v>206617.04585599998</v>
          </cell>
          <cell r="I1344">
            <v>238346.34895700001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P1344">
            <v>29079.738198437091</v>
          </cell>
          <cell r="Q1344">
            <v>56259.404732530682</v>
          </cell>
          <cell r="R1344">
            <v>97617.981125178747</v>
          </cell>
          <cell r="S1344">
            <v>125739.18636004695</v>
          </cell>
          <cell r="T1344">
            <v>160696.88271987555</v>
          </cell>
          <cell r="U1344">
            <v>199893.90383628802</v>
          </cell>
          <cell r="V1344">
            <v>226389.34909853581</v>
          </cell>
          <cell r="W1344">
            <v>263615.70805045473</v>
          </cell>
          <cell r="X1344">
            <v>295852.13003237353</v>
          </cell>
          <cell r="Y1344">
            <v>327805.11015079892</v>
          </cell>
          <cell r="Z1344">
            <v>352906.74588170479</v>
          </cell>
          <cell r="AA1344">
            <v>382515.05191140773</v>
          </cell>
          <cell r="AC1344">
            <v>31021.329518999999</v>
          </cell>
          <cell r="AD1344">
            <v>59096.156411000004</v>
          </cell>
          <cell r="AE1344">
            <v>88996.735577999993</v>
          </cell>
          <cell r="AF1344">
            <v>116205.71041499999</v>
          </cell>
          <cell r="AG1344">
            <v>147518.08428000001</v>
          </cell>
          <cell r="AH1344">
            <v>182537.93714599998</v>
          </cell>
          <cell r="AI1344">
            <v>212606.29907499999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64570.385924000002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P1344">
            <v>36668.544028000004</v>
          </cell>
          <cell r="BQ1344">
            <v>61486.003066000005</v>
          </cell>
          <cell r="BR1344">
            <v>98404.157150000014</v>
          </cell>
          <cell r="BS1344">
            <v>128548.081596</v>
          </cell>
          <cell r="BT1344">
            <v>164730.80492199998</v>
          </cell>
          <cell r="BU1344">
            <v>207579.64878000002</v>
          </cell>
          <cell r="BV1344">
            <v>238463.03722100001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C1344">
            <v>29266.704754577811</v>
          </cell>
          <cell r="CD1344">
            <v>57220.738124524534</v>
          </cell>
          <cell r="CE1344">
            <v>99457.183426937787</v>
          </cell>
          <cell r="CF1344">
            <v>128158.19301362702</v>
          </cell>
          <cell r="CG1344">
            <v>162818.33389036608</v>
          </cell>
          <cell r="CH1344">
            <v>200823.0441577665</v>
          </cell>
          <cell r="CI1344">
            <v>226501.26919766408</v>
          </cell>
          <cell r="CJ1344">
            <v>263745.84243397345</v>
          </cell>
          <cell r="CK1344">
            <v>295998.38127666531</v>
          </cell>
          <cell r="CL1344">
            <v>327968.0831756799</v>
          </cell>
          <cell r="CM1344">
            <v>353083.42932094162</v>
          </cell>
          <cell r="CN1344">
            <v>382705.97010248958</v>
          </cell>
          <cell r="CP1344">
            <v>31225.49509</v>
          </cell>
          <cell r="CQ1344">
            <v>60091.364548999998</v>
          </cell>
          <cell r="CR1344">
            <v>90666.244034000003</v>
          </cell>
          <cell r="CS1344">
            <v>118435.78065599999</v>
          </cell>
          <cell r="CT1344">
            <v>149459.752741</v>
          </cell>
          <cell r="CU1344">
            <v>183382.16044899999</v>
          </cell>
          <cell r="CV1344">
            <v>212711.694693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C1344">
            <v>0.25283589939465445</v>
          </cell>
          <cell r="ED1344">
            <v>7.473192308837584E-2</v>
          </cell>
          <cell r="EE1344">
            <v>-1.0485787796268298E-2</v>
          </cell>
          <cell r="EF1344">
            <v>3.0904623467211678E-3</v>
          </cell>
          <cell r="EG1344">
            <v>1.1725978240717971E-2</v>
          </cell>
          <cell r="EH1344">
            <v>3.3633552052782623E-2</v>
          </cell>
          <cell r="EI1344">
            <v>5.2816088327814148E-2</v>
          </cell>
          <cell r="EJ1344">
            <v>-1</v>
          </cell>
          <cell r="EK1344">
            <v>-1</v>
          </cell>
          <cell r="EL1344">
            <v>-1</v>
          </cell>
          <cell r="EM1344">
            <v>-1</v>
          </cell>
          <cell r="EN1344">
            <v>-1</v>
          </cell>
          <cell r="EP1344">
            <v>31225.49509</v>
          </cell>
          <cell r="EQ1344">
            <v>60091.364548999998</v>
          </cell>
          <cell r="ER1344">
            <v>90666.244034000003</v>
          </cell>
          <cell r="ES1344">
            <v>118435.78065599999</v>
          </cell>
          <cell r="ET1344">
            <v>149459.752741</v>
          </cell>
          <cell r="EU1344">
            <v>183382.16044899999</v>
          </cell>
          <cell r="EV1344">
            <v>212711.694693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P1344">
            <v>403924.59991679998</v>
          </cell>
          <cell r="FQ1344">
            <v>382705.97010248958</v>
          </cell>
          <cell r="FR1344">
            <v>0</v>
          </cell>
          <cell r="FS1344">
            <v>0</v>
          </cell>
          <cell r="FT1344">
            <v>403924.59991679998</v>
          </cell>
          <cell r="FU1344">
            <v>403924.59991679998</v>
          </cell>
          <cell r="FV1344">
            <v>403924.59991679998</v>
          </cell>
          <cell r="FW1344">
            <v>0</v>
          </cell>
          <cell r="FX1344" t="str">
            <v>ASCOAir Circuits Breakers</v>
          </cell>
        </row>
        <row r="1345">
          <cell r="A1345" t="str">
            <v>OUT OF COUNTRY w/o Aveva &amp; IGE+XAO</v>
          </cell>
          <cell r="B1345" t="str">
            <v>Air Circuits Breakers</v>
          </cell>
          <cell r="C1345">
            <v>159.21495021999999</v>
          </cell>
          <cell r="D1345">
            <v>272.83292253000002</v>
          </cell>
          <cell r="E1345">
            <v>269.1259134740003</v>
          </cell>
          <cell r="F1345">
            <v>290.03912404999937</v>
          </cell>
          <cell r="G1345">
            <v>306.34591440000077</v>
          </cell>
          <cell r="H1345">
            <v>591.4264175999997</v>
          </cell>
          <cell r="I1345">
            <v>646.35904532000131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P1345">
            <v>-44.888414725000004</v>
          </cell>
          <cell r="Q1345">
            <v>-22.252662291481101</v>
          </cell>
          <cell r="R1345">
            <v>-21.209347999999409</v>
          </cell>
          <cell r="S1345">
            <v>117.66195299999981</v>
          </cell>
          <cell r="T1345">
            <v>200.29159800000161</v>
          </cell>
          <cell r="U1345">
            <v>229.01299800000015</v>
          </cell>
          <cell r="V1345">
            <v>343.54683799999839</v>
          </cell>
          <cell r="W1345">
            <v>389.03501499999766</v>
          </cell>
          <cell r="X1345">
            <v>456.77003111000158</v>
          </cell>
          <cell r="Y1345">
            <v>596.06639912000173</v>
          </cell>
          <cell r="Z1345">
            <v>692.46037796000019</v>
          </cell>
          <cell r="AA1345">
            <v>1379.1727061800011</v>
          </cell>
          <cell r="AC1345">
            <v>267.53770156000002</v>
          </cell>
          <cell r="AD1345">
            <v>339.92330980999998</v>
          </cell>
          <cell r="AE1345">
            <v>373.1114016800002</v>
          </cell>
          <cell r="AF1345">
            <v>380.59282080000048</v>
          </cell>
          <cell r="AG1345">
            <v>410.11852369000007</v>
          </cell>
          <cell r="AH1345">
            <v>649.36124336000103</v>
          </cell>
          <cell r="AI1345">
            <v>708.03048055999898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0.85762299499998562</v>
          </cell>
          <cell r="AQ1345">
            <v>-24.951065071480556</v>
          </cell>
          <cell r="AR1345">
            <v>-64.546432580000015</v>
          </cell>
          <cell r="AS1345">
            <v>-57.645331949999985</v>
          </cell>
          <cell r="AT1345">
            <v>96.704120469999992</v>
          </cell>
          <cell r="AU1345">
            <v>138.54635571999995</v>
          </cell>
          <cell r="AV1345">
            <v>311.26521281999999</v>
          </cell>
          <cell r="AW1345">
            <v>315.74800611000006</v>
          </cell>
          <cell r="AX1345">
            <v>297.24667692999998</v>
          </cell>
          <cell r="AY1345">
            <v>318.24395816999998</v>
          </cell>
          <cell r="AZ1345">
            <v>427.5948504000001</v>
          </cell>
          <cell r="BA1345">
            <v>499.10255333999993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P1345">
            <v>160.50857667999998</v>
          </cell>
          <cell r="BQ1345">
            <v>276.06197562</v>
          </cell>
          <cell r="BR1345">
            <v>273.05763024600037</v>
          </cell>
          <cell r="BS1345">
            <v>294.21503817999928</v>
          </cell>
          <cell r="BT1345">
            <v>309.57075760000225</v>
          </cell>
          <cell r="BU1345">
            <v>592.20407069999783</v>
          </cell>
          <cell r="BV1345">
            <v>647.8761634399998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C1345">
            <v>-44.208176504999997</v>
          </cell>
          <cell r="CD1345">
            <v>-20.396912291481158</v>
          </cell>
          <cell r="CE1345">
            <v>-18.655141999999614</v>
          </cell>
          <cell r="CF1345">
            <v>122.15697799999998</v>
          </cell>
          <cell r="CG1345">
            <v>203.68460400000004</v>
          </cell>
          <cell r="CH1345">
            <v>229.72359599999982</v>
          </cell>
          <cell r="CI1345">
            <v>344.92223599999852</v>
          </cell>
          <cell r="CJ1345">
            <v>390.61236199999985</v>
          </cell>
          <cell r="CK1345">
            <v>458.57972162000078</v>
          </cell>
          <cell r="CL1345">
            <v>598.10945504000119</v>
          </cell>
          <cell r="CM1345">
            <v>694.77404632000253</v>
          </cell>
          <cell r="CN1345">
            <v>1381.8712935600015</v>
          </cell>
          <cell r="CP1345">
            <v>269.82985464000001</v>
          </cell>
          <cell r="CQ1345">
            <v>344.13420273999998</v>
          </cell>
          <cell r="CR1345">
            <v>378.50544371999968</v>
          </cell>
          <cell r="CS1345">
            <v>385.8961084800012</v>
          </cell>
          <cell r="CT1345">
            <v>413.79904845999954</v>
          </cell>
          <cell r="CU1345">
            <v>650.24194051999984</v>
          </cell>
          <cell r="CV1345">
            <v>709.68140352000046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C1345">
            <v>-4.5469051690820201</v>
          </cell>
          <cell r="ED1345">
            <v>-13.260686786877699</v>
          </cell>
          <cell r="EE1345">
            <v>-13.689023419011855</v>
          </cell>
          <cell r="EF1345">
            <v>1.4650204815995291</v>
          </cell>
          <cell r="EG1345">
            <v>0.52949957691187755</v>
          </cell>
          <cell r="EH1345">
            <v>1.5825015294546749</v>
          </cell>
          <cell r="EI1345">
            <v>0.87441391738404928</v>
          </cell>
          <cell r="EJ1345">
            <v>-1</v>
          </cell>
          <cell r="EK1345">
            <v>-1</v>
          </cell>
          <cell r="EL1345">
            <v>-1</v>
          </cell>
          <cell r="EM1345">
            <v>-1</v>
          </cell>
          <cell r="EN1345">
            <v>-1</v>
          </cell>
          <cell r="EP1345">
            <v>269.82985464000001</v>
          </cell>
          <cell r="EQ1345">
            <v>344.13420273999998</v>
          </cell>
          <cell r="ER1345">
            <v>378.50544371999968</v>
          </cell>
          <cell r="ES1345">
            <v>385.8961084800012</v>
          </cell>
          <cell r="ET1345">
            <v>413.79904845999954</v>
          </cell>
          <cell r="EU1345">
            <v>650.24194051999984</v>
          </cell>
          <cell r="EV1345">
            <v>709.68140352000046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P1345">
            <v>1128.2294360000014</v>
          </cell>
          <cell r="FQ1345">
            <v>1381.8712935600015</v>
          </cell>
          <cell r="FR1345">
            <v>0</v>
          </cell>
          <cell r="FS1345">
            <v>0</v>
          </cell>
          <cell r="FT1345">
            <v>1128.2294360000014</v>
          </cell>
          <cell r="FU1345">
            <v>1128.2294360000014</v>
          </cell>
          <cell r="FV1345">
            <v>1128.2294360000014</v>
          </cell>
          <cell r="FW1345">
            <v>0</v>
          </cell>
          <cell r="FX1345" t="str">
            <v>OUT OF COUNTRY w/o Aveva &amp; IGE+XAOAir Circuits Breakers</v>
          </cell>
        </row>
        <row r="1346">
          <cell r="A1346" t="str">
            <v>BUILDING</v>
          </cell>
          <cell r="B1346" t="str">
            <v>Air Circuits Breakers</v>
          </cell>
          <cell r="C1346">
            <v>0</v>
          </cell>
          <cell r="D1346">
            <v>0</v>
          </cell>
          <cell r="E1346">
            <v>7633</v>
          </cell>
          <cell r="F1346">
            <v>7886</v>
          </cell>
          <cell r="G1346">
            <v>19036</v>
          </cell>
          <cell r="H1346">
            <v>21686</v>
          </cell>
          <cell r="I1346">
            <v>27062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P1346">
            <v>0</v>
          </cell>
          <cell r="Q1346">
            <v>2027.77</v>
          </cell>
          <cell r="R1346">
            <v>4679.01</v>
          </cell>
          <cell r="S1346">
            <v>7512.37</v>
          </cell>
          <cell r="T1346">
            <v>10297.280000000001</v>
          </cell>
          <cell r="U1346">
            <v>13098.52</v>
          </cell>
          <cell r="V1346">
            <v>15592.49</v>
          </cell>
          <cell r="W1346">
            <v>17456.849999999999</v>
          </cell>
          <cell r="X1346">
            <v>20307.68</v>
          </cell>
          <cell r="Y1346">
            <v>22921.8</v>
          </cell>
          <cell r="Z1346">
            <v>25435.54</v>
          </cell>
          <cell r="AA1346">
            <v>27973.040000000001</v>
          </cell>
          <cell r="AC1346">
            <v>0</v>
          </cell>
          <cell r="AD1346">
            <v>0</v>
          </cell>
          <cell r="AE1346">
            <v>5198</v>
          </cell>
          <cell r="AF1346">
            <v>7886</v>
          </cell>
          <cell r="AG1346">
            <v>10267</v>
          </cell>
          <cell r="AH1346">
            <v>13275</v>
          </cell>
          <cell r="AI1346">
            <v>1637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P1346">
            <v>0</v>
          </cell>
          <cell r="BQ1346">
            <v>0</v>
          </cell>
          <cell r="BR1346">
            <v>7633</v>
          </cell>
          <cell r="BS1346">
            <v>7886</v>
          </cell>
          <cell r="BT1346">
            <v>19036</v>
          </cell>
          <cell r="BU1346">
            <v>21686</v>
          </cell>
          <cell r="BV1346">
            <v>27062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C1346">
            <v>0</v>
          </cell>
          <cell r="CD1346">
            <v>2027.77</v>
          </cell>
          <cell r="CE1346">
            <v>4679.01</v>
          </cell>
          <cell r="CF1346">
            <v>7512.37</v>
          </cell>
          <cell r="CG1346">
            <v>10297.280000000001</v>
          </cell>
          <cell r="CH1346">
            <v>13098.52</v>
          </cell>
          <cell r="CI1346">
            <v>15592.49</v>
          </cell>
          <cell r="CJ1346">
            <v>17456.849999999999</v>
          </cell>
          <cell r="CK1346">
            <v>20307.68</v>
          </cell>
          <cell r="CL1346">
            <v>22921.8</v>
          </cell>
          <cell r="CM1346">
            <v>25435.54</v>
          </cell>
          <cell r="CN1346">
            <v>27973.040000000001</v>
          </cell>
          <cell r="CP1346">
            <v>0</v>
          </cell>
          <cell r="CQ1346">
            <v>0</v>
          </cell>
          <cell r="CR1346">
            <v>5198</v>
          </cell>
          <cell r="CS1346">
            <v>7886</v>
          </cell>
          <cell r="CT1346">
            <v>10267</v>
          </cell>
          <cell r="CU1346">
            <v>13275</v>
          </cell>
          <cell r="CV1346">
            <v>1637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C1346">
            <v>1</v>
          </cell>
          <cell r="ED1346">
            <v>-1</v>
          </cell>
          <cell r="EE1346">
            <v>0.63132799459714728</v>
          </cell>
          <cell r="EF1346">
            <v>4.9735303239856421E-2</v>
          </cell>
          <cell r="EG1346">
            <v>0.84864352528046227</v>
          </cell>
          <cell r="EH1346">
            <v>0.65560689299249075</v>
          </cell>
          <cell r="EI1346">
            <v>0.73557911533052112</v>
          </cell>
          <cell r="EJ1346">
            <v>-1</v>
          </cell>
          <cell r="EK1346">
            <v>-1</v>
          </cell>
          <cell r="EL1346">
            <v>-1</v>
          </cell>
          <cell r="EM1346">
            <v>-1</v>
          </cell>
          <cell r="EN1346">
            <v>-1</v>
          </cell>
          <cell r="EP1346">
            <v>0</v>
          </cell>
          <cell r="EQ1346">
            <v>0</v>
          </cell>
          <cell r="ER1346">
            <v>5198</v>
          </cell>
          <cell r="ES1346">
            <v>7886</v>
          </cell>
          <cell r="ET1346">
            <v>10267</v>
          </cell>
          <cell r="EU1346">
            <v>13275</v>
          </cell>
          <cell r="EV1346">
            <v>1637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P1346">
            <v>27973</v>
          </cell>
          <cell r="FQ1346">
            <v>27973.040000000001</v>
          </cell>
          <cell r="FR1346">
            <v>0</v>
          </cell>
          <cell r="FS1346">
            <v>0</v>
          </cell>
          <cell r="FT1346">
            <v>27973</v>
          </cell>
          <cell r="FU1346">
            <v>27973</v>
          </cell>
          <cell r="FV1346">
            <v>27973</v>
          </cell>
          <cell r="FW1346">
            <v>0</v>
          </cell>
          <cell r="FX1346" t="str">
            <v>BUILDINGAir Circuits Breakers</v>
          </cell>
        </row>
        <row r="1347">
          <cell r="A1347" t="str">
            <v>Building Adjustments</v>
          </cell>
          <cell r="B1347" t="str">
            <v>Air Circuits Breakers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C1347">
            <v>1</v>
          </cell>
          <cell r="ED1347">
            <v>1</v>
          </cell>
          <cell r="EE1347">
            <v>1</v>
          </cell>
          <cell r="EF1347">
            <v>1</v>
          </cell>
          <cell r="EG1347">
            <v>1</v>
          </cell>
          <cell r="EH1347">
            <v>1</v>
          </cell>
          <cell r="EI1347">
            <v>1</v>
          </cell>
          <cell r="EJ1347">
            <v>1</v>
          </cell>
          <cell r="EK1347">
            <v>1</v>
          </cell>
          <cell r="EL1347">
            <v>1</v>
          </cell>
          <cell r="EM1347">
            <v>1</v>
          </cell>
          <cell r="EN1347">
            <v>1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 t="str">
            <v>Building AdjustmentsAir Circuits Breakers</v>
          </cell>
        </row>
        <row r="1348">
          <cell r="A1348" t="str">
            <v>Building wo Adjustments</v>
          </cell>
          <cell r="B1348" t="str">
            <v>Air Circuits Breakers</v>
          </cell>
          <cell r="C1348">
            <v>0</v>
          </cell>
          <cell r="D1348">
            <v>0</v>
          </cell>
          <cell r="E1348">
            <v>7633</v>
          </cell>
          <cell r="F1348">
            <v>7886</v>
          </cell>
          <cell r="G1348">
            <v>19036</v>
          </cell>
          <cell r="H1348">
            <v>21686</v>
          </cell>
          <cell r="I1348">
            <v>27062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P1348">
            <v>0</v>
          </cell>
          <cell r="Q1348">
            <v>2027.77</v>
          </cell>
          <cell r="R1348">
            <v>4679.01</v>
          </cell>
          <cell r="S1348">
            <v>7512.37</v>
          </cell>
          <cell r="T1348">
            <v>10297.280000000001</v>
          </cell>
          <cell r="U1348">
            <v>13098.52</v>
          </cell>
          <cell r="V1348">
            <v>15592.49</v>
          </cell>
          <cell r="W1348">
            <v>17456.849999999999</v>
          </cell>
          <cell r="X1348">
            <v>20307.68</v>
          </cell>
          <cell r="Y1348">
            <v>22921.8</v>
          </cell>
          <cell r="Z1348">
            <v>25435.54</v>
          </cell>
          <cell r="AA1348">
            <v>27973.040000000001</v>
          </cell>
          <cell r="AC1348">
            <v>0</v>
          </cell>
          <cell r="AD1348">
            <v>0</v>
          </cell>
          <cell r="AE1348">
            <v>5198</v>
          </cell>
          <cell r="AF1348">
            <v>7886</v>
          </cell>
          <cell r="AG1348">
            <v>10267</v>
          </cell>
          <cell r="AH1348">
            <v>13275</v>
          </cell>
          <cell r="AI1348">
            <v>1637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P1348">
            <v>0</v>
          </cell>
          <cell r="BQ1348">
            <v>0</v>
          </cell>
          <cell r="BR1348">
            <v>7633</v>
          </cell>
          <cell r="BS1348">
            <v>7886</v>
          </cell>
          <cell r="BT1348">
            <v>19036</v>
          </cell>
          <cell r="BU1348">
            <v>21686</v>
          </cell>
          <cell r="BV1348">
            <v>27062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C1348">
            <v>0</v>
          </cell>
          <cell r="CD1348">
            <v>2027.77</v>
          </cell>
          <cell r="CE1348">
            <v>4679.01</v>
          </cell>
          <cell r="CF1348">
            <v>7512.37</v>
          </cell>
          <cell r="CG1348">
            <v>10297.280000000001</v>
          </cell>
          <cell r="CH1348">
            <v>13098.52</v>
          </cell>
          <cell r="CI1348">
            <v>15592.49</v>
          </cell>
          <cell r="CJ1348">
            <v>17456.849999999999</v>
          </cell>
          <cell r="CK1348">
            <v>20307.68</v>
          </cell>
          <cell r="CL1348">
            <v>22921.8</v>
          </cell>
          <cell r="CM1348">
            <v>25435.54</v>
          </cell>
          <cell r="CN1348">
            <v>27973.040000000001</v>
          </cell>
          <cell r="CP1348">
            <v>0</v>
          </cell>
          <cell r="CQ1348">
            <v>0</v>
          </cell>
          <cell r="CR1348">
            <v>5198</v>
          </cell>
          <cell r="CS1348">
            <v>7886</v>
          </cell>
          <cell r="CT1348">
            <v>10267</v>
          </cell>
          <cell r="CU1348">
            <v>13275</v>
          </cell>
          <cell r="CV1348">
            <v>1637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C1348">
            <v>1</v>
          </cell>
          <cell r="ED1348">
            <v>-1</v>
          </cell>
          <cell r="EE1348">
            <v>0.63132799459714728</v>
          </cell>
          <cell r="EF1348">
            <v>4.9735303239856421E-2</v>
          </cell>
          <cell r="EG1348">
            <v>0.84864352528046227</v>
          </cell>
          <cell r="EH1348">
            <v>0.65560689299249075</v>
          </cell>
          <cell r="EI1348">
            <v>0.73557911533052112</v>
          </cell>
          <cell r="EJ1348">
            <v>-1</v>
          </cell>
          <cell r="EK1348">
            <v>-1</v>
          </cell>
          <cell r="EL1348">
            <v>-1</v>
          </cell>
          <cell r="EM1348">
            <v>-1</v>
          </cell>
          <cell r="EN1348">
            <v>-1</v>
          </cell>
          <cell r="EP1348">
            <v>0</v>
          </cell>
          <cell r="EQ1348">
            <v>0</v>
          </cell>
          <cell r="ER1348">
            <v>5198</v>
          </cell>
          <cell r="ES1348">
            <v>7886</v>
          </cell>
          <cell r="ET1348">
            <v>10267</v>
          </cell>
          <cell r="EU1348">
            <v>13275</v>
          </cell>
          <cell r="EV1348">
            <v>1637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P1348">
            <v>27973</v>
          </cell>
          <cell r="FQ1348">
            <v>27973.040000000001</v>
          </cell>
          <cell r="FR1348">
            <v>0</v>
          </cell>
          <cell r="FS1348">
            <v>0</v>
          </cell>
          <cell r="FT1348">
            <v>27973</v>
          </cell>
          <cell r="FU1348">
            <v>27973</v>
          </cell>
          <cell r="FV1348">
            <v>27973</v>
          </cell>
          <cell r="FW1348">
            <v>0</v>
          </cell>
          <cell r="FX1348" t="str">
            <v>Building wo AdjustmentsAir Circuits Breakers</v>
          </cell>
        </row>
        <row r="1349">
          <cell r="A1349" t="str">
            <v>M50100 - Building wo Luminous, Delixi, UE, ESS, Pelco, Sweden Export</v>
          </cell>
          <cell r="B1349" t="str">
            <v>Air Circuits Breakers</v>
          </cell>
          <cell r="C1349">
            <v>0</v>
          </cell>
          <cell r="D1349">
            <v>0</v>
          </cell>
          <cell r="E1349">
            <v>7633</v>
          </cell>
          <cell r="F1349">
            <v>7886</v>
          </cell>
          <cell r="G1349">
            <v>19036</v>
          </cell>
          <cell r="H1349">
            <v>21686</v>
          </cell>
          <cell r="I1349">
            <v>27062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P1349">
            <v>0</v>
          </cell>
          <cell r="Q1349">
            <v>2027.77</v>
          </cell>
          <cell r="R1349">
            <v>4679.01</v>
          </cell>
          <cell r="S1349">
            <v>7512.37</v>
          </cell>
          <cell r="T1349">
            <v>10297.280000000001</v>
          </cell>
          <cell r="U1349">
            <v>13098.52</v>
          </cell>
          <cell r="V1349">
            <v>15592.49</v>
          </cell>
          <cell r="W1349">
            <v>17456.849999999999</v>
          </cell>
          <cell r="X1349">
            <v>20307.68</v>
          </cell>
          <cell r="Y1349">
            <v>22921.8</v>
          </cell>
          <cell r="Z1349">
            <v>25435.54</v>
          </cell>
          <cell r="AA1349">
            <v>27973.040000000001</v>
          </cell>
          <cell r="AC1349">
            <v>0</v>
          </cell>
          <cell r="AD1349">
            <v>0</v>
          </cell>
          <cell r="AE1349">
            <v>5198</v>
          </cell>
          <cell r="AF1349">
            <v>7886</v>
          </cell>
          <cell r="AG1349">
            <v>10267</v>
          </cell>
          <cell r="AH1349">
            <v>13275</v>
          </cell>
          <cell r="AI1349">
            <v>1637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P1349">
            <v>0</v>
          </cell>
          <cell r="BQ1349">
            <v>0</v>
          </cell>
          <cell r="BR1349">
            <v>7633</v>
          </cell>
          <cell r="BS1349">
            <v>7886</v>
          </cell>
          <cell r="BT1349">
            <v>19036</v>
          </cell>
          <cell r="BU1349">
            <v>21686</v>
          </cell>
          <cell r="BV1349">
            <v>27062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C1349">
            <v>0</v>
          </cell>
          <cell r="CD1349">
            <v>2027.77</v>
          </cell>
          <cell r="CE1349">
            <v>4679.01</v>
          </cell>
          <cell r="CF1349">
            <v>7512.37</v>
          </cell>
          <cell r="CG1349">
            <v>10297.280000000001</v>
          </cell>
          <cell r="CH1349">
            <v>13098.52</v>
          </cell>
          <cell r="CI1349">
            <v>15592.49</v>
          </cell>
          <cell r="CJ1349">
            <v>17456.849999999999</v>
          </cell>
          <cell r="CK1349">
            <v>20307.68</v>
          </cell>
          <cell r="CL1349">
            <v>22921.8</v>
          </cell>
          <cell r="CM1349">
            <v>25435.54</v>
          </cell>
          <cell r="CN1349">
            <v>27973.040000000001</v>
          </cell>
          <cell r="CP1349">
            <v>0</v>
          </cell>
          <cell r="CQ1349">
            <v>0</v>
          </cell>
          <cell r="CR1349">
            <v>5198</v>
          </cell>
          <cell r="CS1349">
            <v>7886</v>
          </cell>
          <cell r="CT1349">
            <v>10267</v>
          </cell>
          <cell r="CU1349">
            <v>13275</v>
          </cell>
          <cell r="CV1349">
            <v>1637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C1349">
            <v>1</v>
          </cell>
          <cell r="ED1349">
            <v>-1</v>
          </cell>
          <cell r="EE1349">
            <v>0.63132799459714728</v>
          </cell>
          <cell r="EF1349">
            <v>4.9735303239856421E-2</v>
          </cell>
          <cell r="EG1349">
            <v>0.84864352528046227</v>
          </cell>
          <cell r="EH1349">
            <v>0.65560689299249075</v>
          </cell>
          <cell r="EI1349">
            <v>0.73557911533052112</v>
          </cell>
          <cell r="EJ1349">
            <v>-1</v>
          </cell>
          <cell r="EK1349">
            <v>-1</v>
          </cell>
          <cell r="EL1349">
            <v>-1</v>
          </cell>
          <cell r="EM1349">
            <v>-1</v>
          </cell>
          <cell r="EN1349">
            <v>-1</v>
          </cell>
          <cell r="EP1349">
            <v>0</v>
          </cell>
          <cell r="EQ1349">
            <v>0</v>
          </cell>
          <cell r="ER1349">
            <v>5198</v>
          </cell>
          <cell r="ES1349">
            <v>7886</v>
          </cell>
          <cell r="ET1349">
            <v>10267</v>
          </cell>
          <cell r="EU1349">
            <v>13275</v>
          </cell>
          <cell r="EV1349">
            <v>1637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P1349">
            <v>27973</v>
          </cell>
          <cell r="FQ1349">
            <v>27973.040000000001</v>
          </cell>
          <cell r="FR1349">
            <v>0</v>
          </cell>
          <cell r="FS1349">
            <v>0</v>
          </cell>
          <cell r="FT1349">
            <v>27973</v>
          </cell>
          <cell r="FU1349">
            <v>27973</v>
          </cell>
          <cell r="FV1349">
            <v>27973</v>
          </cell>
          <cell r="FW1349">
            <v>0</v>
          </cell>
          <cell r="FX1349" t="str">
            <v>M50100 - Building wo Luminous, Delixi, UE, ESS, Pelco, Sweden ExportAir Circuits Breakers</v>
          </cell>
        </row>
        <row r="1350">
          <cell r="A1350" t="str">
            <v>Building Central</v>
          </cell>
          <cell r="B1350" t="str">
            <v>Air Circuits Breakers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C1350">
            <v>1</v>
          </cell>
          <cell r="ED1350">
            <v>1</v>
          </cell>
          <cell r="EE1350">
            <v>1</v>
          </cell>
          <cell r="EF1350">
            <v>1</v>
          </cell>
          <cell r="EG1350">
            <v>1</v>
          </cell>
          <cell r="EH1350">
            <v>1</v>
          </cell>
          <cell r="EI1350">
            <v>1</v>
          </cell>
          <cell r="EJ1350">
            <v>1</v>
          </cell>
          <cell r="EK1350">
            <v>1</v>
          </cell>
          <cell r="EL1350">
            <v>1</v>
          </cell>
          <cell r="EM1350">
            <v>1</v>
          </cell>
          <cell r="EN1350">
            <v>1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 t="str">
            <v>Building CentralAir Circuits Breakers</v>
          </cell>
        </row>
        <row r="1351">
          <cell r="A1351" t="str">
            <v>Building EcoB Entities</v>
          </cell>
          <cell r="B1351" t="str">
            <v>Air Circuits Breakers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C1351">
            <v>1</v>
          </cell>
          <cell r="ED1351">
            <v>1</v>
          </cell>
          <cell r="EE1351">
            <v>1</v>
          </cell>
          <cell r="EF1351">
            <v>1</v>
          </cell>
          <cell r="EG1351">
            <v>1</v>
          </cell>
          <cell r="EH1351">
            <v>1</v>
          </cell>
          <cell r="EI1351">
            <v>1</v>
          </cell>
          <cell r="EJ1351">
            <v>1</v>
          </cell>
          <cell r="EK1351">
            <v>1</v>
          </cell>
          <cell r="EL1351">
            <v>1</v>
          </cell>
          <cell r="EM1351">
            <v>1</v>
          </cell>
          <cell r="EN1351">
            <v>1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  <cell r="FT1351">
            <v>0</v>
          </cell>
          <cell r="FU1351">
            <v>0</v>
          </cell>
          <cell r="FV1351">
            <v>0</v>
          </cell>
          <cell r="FW1351">
            <v>0</v>
          </cell>
          <cell r="FX1351" t="str">
            <v>Building EcoB EntitiesAir Circuits Breakers</v>
          </cell>
        </row>
        <row r="1352">
          <cell r="A1352" t="str">
            <v>Building EcoB</v>
          </cell>
          <cell r="B1352" t="str">
            <v>Air Circuits Breakers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C1352">
            <v>1</v>
          </cell>
          <cell r="ED1352">
            <v>1</v>
          </cell>
          <cell r="EE1352">
            <v>1</v>
          </cell>
          <cell r="EF1352">
            <v>1</v>
          </cell>
          <cell r="EG1352">
            <v>1</v>
          </cell>
          <cell r="EH1352">
            <v>1</v>
          </cell>
          <cell r="EI1352">
            <v>1</v>
          </cell>
          <cell r="EJ1352">
            <v>1</v>
          </cell>
          <cell r="EK1352">
            <v>1</v>
          </cell>
          <cell r="EL1352">
            <v>1</v>
          </cell>
          <cell r="EM1352">
            <v>1</v>
          </cell>
          <cell r="EN1352">
            <v>1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 t="str">
            <v>Building EcoBAir Circuits Breakers</v>
          </cell>
        </row>
        <row r="1353">
          <cell r="A1353" t="str">
            <v>Residential Temperature Controls</v>
          </cell>
          <cell r="B1353" t="str">
            <v>Air Circuits Breakers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C1353">
            <v>1</v>
          </cell>
          <cell r="ED1353">
            <v>1</v>
          </cell>
          <cell r="EE1353">
            <v>1</v>
          </cell>
          <cell r="EF1353">
            <v>1</v>
          </cell>
          <cell r="EG1353">
            <v>1</v>
          </cell>
          <cell r="EH1353">
            <v>1</v>
          </cell>
          <cell r="EI1353">
            <v>1</v>
          </cell>
          <cell r="EJ1353">
            <v>1</v>
          </cell>
          <cell r="EK1353">
            <v>1</v>
          </cell>
          <cell r="EL1353">
            <v>1</v>
          </cell>
          <cell r="EM1353">
            <v>1</v>
          </cell>
          <cell r="EN1353">
            <v>1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 t="str">
            <v>Residential Temperature ControlsAir Circuits Breakers</v>
          </cell>
        </row>
        <row r="1354">
          <cell r="A1354" t="str">
            <v>Electrical CAD SW</v>
          </cell>
          <cell r="B1354" t="str">
            <v>Air Circuits Breakers</v>
          </cell>
          <cell r="C1354">
            <v>0</v>
          </cell>
          <cell r="D1354">
            <v>0</v>
          </cell>
          <cell r="E1354">
            <v>7633</v>
          </cell>
          <cell r="F1354">
            <v>7886</v>
          </cell>
          <cell r="G1354">
            <v>19036</v>
          </cell>
          <cell r="H1354">
            <v>21686</v>
          </cell>
          <cell r="I1354">
            <v>27062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P1354">
            <v>0</v>
          </cell>
          <cell r="Q1354">
            <v>2027.77</v>
          </cell>
          <cell r="R1354">
            <v>4679.01</v>
          </cell>
          <cell r="S1354">
            <v>7512.37</v>
          </cell>
          <cell r="T1354">
            <v>10297.280000000001</v>
          </cell>
          <cell r="U1354">
            <v>13098.52</v>
          </cell>
          <cell r="V1354">
            <v>15592.49</v>
          </cell>
          <cell r="W1354">
            <v>17456.849999999999</v>
          </cell>
          <cell r="X1354">
            <v>20307.68</v>
          </cell>
          <cell r="Y1354">
            <v>22921.8</v>
          </cell>
          <cell r="Z1354">
            <v>25435.54</v>
          </cell>
          <cell r="AA1354">
            <v>27973.040000000001</v>
          </cell>
          <cell r="AC1354">
            <v>0</v>
          </cell>
          <cell r="AD1354">
            <v>0</v>
          </cell>
          <cell r="AE1354">
            <v>5198</v>
          </cell>
          <cell r="AF1354">
            <v>7886</v>
          </cell>
          <cell r="AG1354">
            <v>10267</v>
          </cell>
          <cell r="AH1354">
            <v>13275</v>
          </cell>
          <cell r="AI1354">
            <v>1637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P1354">
            <v>0</v>
          </cell>
          <cell r="BQ1354">
            <v>0</v>
          </cell>
          <cell r="BR1354">
            <v>7633</v>
          </cell>
          <cell r="BS1354">
            <v>7886</v>
          </cell>
          <cell r="BT1354">
            <v>19036</v>
          </cell>
          <cell r="BU1354">
            <v>21686</v>
          </cell>
          <cell r="BV1354">
            <v>27062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C1354">
            <v>0</v>
          </cell>
          <cell r="CD1354">
            <v>2027.77</v>
          </cell>
          <cell r="CE1354">
            <v>4679.01</v>
          </cell>
          <cell r="CF1354">
            <v>7512.37</v>
          </cell>
          <cell r="CG1354">
            <v>10297.280000000001</v>
          </cell>
          <cell r="CH1354">
            <v>13098.52</v>
          </cell>
          <cell r="CI1354">
            <v>15592.49</v>
          </cell>
          <cell r="CJ1354">
            <v>17456.849999999999</v>
          </cell>
          <cell r="CK1354">
            <v>20307.68</v>
          </cell>
          <cell r="CL1354">
            <v>22921.8</v>
          </cell>
          <cell r="CM1354">
            <v>25435.54</v>
          </cell>
          <cell r="CN1354">
            <v>27973.040000000001</v>
          </cell>
          <cell r="CP1354">
            <v>0</v>
          </cell>
          <cell r="CQ1354">
            <v>0</v>
          </cell>
          <cell r="CR1354">
            <v>5198</v>
          </cell>
          <cell r="CS1354">
            <v>7886</v>
          </cell>
          <cell r="CT1354">
            <v>10267</v>
          </cell>
          <cell r="CU1354">
            <v>13275</v>
          </cell>
          <cell r="CV1354">
            <v>1637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C1354">
            <v>1</v>
          </cell>
          <cell r="ED1354">
            <v>-1</v>
          </cell>
          <cell r="EE1354">
            <v>0.63132799459714728</v>
          </cell>
          <cell r="EF1354">
            <v>4.9735303239856421E-2</v>
          </cell>
          <cell r="EG1354">
            <v>0.84864352528046227</v>
          </cell>
          <cell r="EH1354">
            <v>0.65560689299249075</v>
          </cell>
          <cell r="EI1354">
            <v>0.73557911533052112</v>
          </cell>
          <cell r="EJ1354">
            <v>-1</v>
          </cell>
          <cell r="EK1354">
            <v>-1</v>
          </cell>
          <cell r="EL1354">
            <v>-1</v>
          </cell>
          <cell r="EM1354">
            <v>-1</v>
          </cell>
          <cell r="EN1354">
            <v>-1</v>
          </cell>
          <cell r="EP1354">
            <v>0</v>
          </cell>
          <cell r="EQ1354">
            <v>0</v>
          </cell>
          <cell r="ER1354">
            <v>5198</v>
          </cell>
          <cell r="ES1354">
            <v>7886</v>
          </cell>
          <cell r="ET1354">
            <v>10267</v>
          </cell>
          <cell r="EU1354">
            <v>13275</v>
          </cell>
          <cell r="EV1354">
            <v>1637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P1354">
            <v>27973</v>
          </cell>
          <cell r="FQ1354">
            <v>27973.040000000001</v>
          </cell>
          <cell r="FR1354">
            <v>0</v>
          </cell>
          <cell r="FS1354">
            <v>0</v>
          </cell>
          <cell r="FT1354">
            <v>27973</v>
          </cell>
          <cell r="FU1354">
            <v>27973</v>
          </cell>
          <cell r="FV1354">
            <v>27973</v>
          </cell>
          <cell r="FW1354">
            <v>0</v>
          </cell>
          <cell r="FX1354" t="str">
            <v>Electrical CAD SWAir Circuits Breakers</v>
          </cell>
        </row>
        <row r="1355">
          <cell r="A1355" t="str">
            <v>Luminous</v>
          </cell>
          <cell r="B1355" t="str">
            <v>Air Circuits Breakers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C1355">
            <v>1</v>
          </cell>
          <cell r="ED1355">
            <v>1</v>
          </cell>
          <cell r="EE1355">
            <v>1</v>
          </cell>
          <cell r="EF1355">
            <v>1</v>
          </cell>
          <cell r="EG1355">
            <v>1</v>
          </cell>
          <cell r="EH1355">
            <v>1</v>
          </cell>
          <cell r="EI1355">
            <v>1</v>
          </cell>
          <cell r="EJ1355">
            <v>1</v>
          </cell>
          <cell r="EK1355">
            <v>1</v>
          </cell>
          <cell r="EL1355">
            <v>1</v>
          </cell>
          <cell r="EM1355">
            <v>1</v>
          </cell>
          <cell r="EN1355">
            <v>1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 t="str">
            <v>LuminousAir Circuits Breakers</v>
          </cell>
        </row>
        <row r="1356">
          <cell r="A1356" t="str">
            <v>Delixi</v>
          </cell>
          <cell r="B1356" t="str">
            <v>Air Circuits Breakers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C1356">
            <v>1</v>
          </cell>
          <cell r="ED1356">
            <v>1</v>
          </cell>
          <cell r="EE1356">
            <v>1</v>
          </cell>
          <cell r="EF1356">
            <v>1</v>
          </cell>
          <cell r="EG1356">
            <v>1</v>
          </cell>
          <cell r="EH1356">
            <v>1</v>
          </cell>
          <cell r="EI1356">
            <v>1</v>
          </cell>
          <cell r="EJ1356">
            <v>1</v>
          </cell>
          <cell r="EK1356">
            <v>1</v>
          </cell>
          <cell r="EL1356">
            <v>1</v>
          </cell>
          <cell r="EM1356">
            <v>1</v>
          </cell>
          <cell r="EN1356">
            <v>1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  <cell r="FT1356">
            <v>0</v>
          </cell>
          <cell r="FU1356">
            <v>0</v>
          </cell>
          <cell r="FV1356">
            <v>0</v>
          </cell>
          <cell r="FW1356">
            <v>0</v>
          </cell>
          <cell r="FX1356" t="str">
            <v>DelixiAir Circuits Breakers</v>
          </cell>
        </row>
        <row r="1357">
          <cell r="A1357" t="str">
            <v>Universal Enclosures*</v>
          </cell>
          <cell r="B1357" t="str">
            <v>Air Circuits Breakers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C1357">
            <v>1</v>
          </cell>
          <cell r="ED1357">
            <v>1</v>
          </cell>
          <cell r="EE1357">
            <v>1</v>
          </cell>
          <cell r="EF1357">
            <v>1</v>
          </cell>
          <cell r="EG1357">
            <v>1</v>
          </cell>
          <cell r="EH1357">
            <v>1</v>
          </cell>
          <cell r="EI1357">
            <v>1</v>
          </cell>
          <cell r="EJ1357">
            <v>1</v>
          </cell>
          <cell r="EK1357">
            <v>1</v>
          </cell>
          <cell r="EL1357">
            <v>1</v>
          </cell>
          <cell r="EM1357">
            <v>1</v>
          </cell>
          <cell r="EN1357">
            <v>1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 t="str">
            <v>Universal Enclosures*Air Circuits Breakers</v>
          </cell>
        </row>
        <row r="1358">
          <cell r="A1358" t="str">
            <v>Energy and Sustainability Services</v>
          </cell>
          <cell r="B1358" t="str">
            <v>Air Circuits Breakers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C1358">
            <v>1</v>
          </cell>
          <cell r="ED1358">
            <v>1</v>
          </cell>
          <cell r="EE1358">
            <v>1</v>
          </cell>
          <cell r="EF1358">
            <v>1</v>
          </cell>
          <cell r="EG1358">
            <v>1</v>
          </cell>
          <cell r="EH1358">
            <v>1</v>
          </cell>
          <cell r="EI1358">
            <v>1</v>
          </cell>
          <cell r="EJ1358">
            <v>1</v>
          </cell>
          <cell r="EK1358">
            <v>1</v>
          </cell>
          <cell r="EL1358">
            <v>1</v>
          </cell>
          <cell r="EM1358">
            <v>1</v>
          </cell>
          <cell r="EN1358">
            <v>1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 t="str">
            <v>Energy and Sustainability ServicesAir Circuits Breakers</v>
          </cell>
        </row>
        <row r="1359">
          <cell r="A1359" t="str">
            <v>P-Adjust Energy and Sustainability Services</v>
          </cell>
          <cell r="B1359" t="str">
            <v>Air Circuits Breakers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C1359">
            <v>1</v>
          </cell>
          <cell r="ED1359">
            <v>1</v>
          </cell>
          <cell r="EE1359">
            <v>1</v>
          </cell>
          <cell r="EF1359">
            <v>1</v>
          </cell>
          <cell r="EG1359">
            <v>1</v>
          </cell>
          <cell r="EH1359">
            <v>1</v>
          </cell>
          <cell r="EI1359">
            <v>1</v>
          </cell>
          <cell r="EJ1359">
            <v>1</v>
          </cell>
          <cell r="EK1359">
            <v>1</v>
          </cell>
          <cell r="EL1359">
            <v>1</v>
          </cell>
          <cell r="EM1359">
            <v>1</v>
          </cell>
          <cell r="EN1359">
            <v>1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  <cell r="FT1359">
            <v>0</v>
          </cell>
          <cell r="FU1359">
            <v>0</v>
          </cell>
          <cell r="FV1359">
            <v>0</v>
          </cell>
          <cell r="FW1359">
            <v>0</v>
          </cell>
          <cell r="FX1359" t="str">
            <v>P-Adjust Energy and Sustainability ServicesAir Circuits Breakers</v>
          </cell>
        </row>
        <row r="1360">
          <cell r="A1360" t="str">
            <v>A-Energy and Sustainability Services RF Adj</v>
          </cell>
          <cell r="B1360" t="str">
            <v>Air Circuits Breakers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C1360">
            <v>1</v>
          </cell>
          <cell r="ED1360">
            <v>1</v>
          </cell>
          <cell r="EE1360">
            <v>1</v>
          </cell>
          <cell r="EF1360">
            <v>1</v>
          </cell>
          <cell r="EG1360">
            <v>1</v>
          </cell>
          <cell r="EH1360">
            <v>1</v>
          </cell>
          <cell r="EI1360">
            <v>1</v>
          </cell>
          <cell r="EJ1360">
            <v>1</v>
          </cell>
          <cell r="EK1360">
            <v>1</v>
          </cell>
          <cell r="EL1360">
            <v>1</v>
          </cell>
          <cell r="EM1360">
            <v>1</v>
          </cell>
          <cell r="EN1360">
            <v>1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  <cell r="FT1360">
            <v>0</v>
          </cell>
          <cell r="FU1360">
            <v>0</v>
          </cell>
          <cell r="FV1360">
            <v>0</v>
          </cell>
          <cell r="FW1360">
            <v>0</v>
          </cell>
          <cell r="FX1360" t="str">
            <v>A-Energy and Sustainability Services RF AdjAir Circuits Breakers</v>
          </cell>
        </row>
        <row r="1361">
          <cell r="A1361" t="str">
            <v>C-SUMMIT ENERGY SERVICES, INC (US)</v>
          </cell>
          <cell r="B1361" t="str">
            <v>Air Circuits Breakers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C1361">
            <v>1</v>
          </cell>
          <cell r="ED1361">
            <v>1</v>
          </cell>
          <cell r="EE1361">
            <v>1</v>
          </cell>
          <cell r="EF1361">
            <v>1</v>
          </cell>
          <cell r="EG1361">
            <v>1</v>
          </cell>
          <cell r="EH1361">
            <v>1</v>
          </cell>
          <cell r="EI1361">
            <v>1</v>
          </cell>
          <cell r="EJ1361">
            <v>1</v>
          </cell>
          <cell r="EK1361">
            <v>1</v>
          </cell>
          <cell r="EL1361">
            <v>1</v>
          </cell>
          <cell r="EM1361">
            <v>1</v>
          </cell>
          <cell r="EN1361">
            <v>1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  <cell r="FT1361">
            <v>0</v>
          </cell>
          <cell r="FU1361">
            <v>0</v>
          </cell>
          <cell r="FV1361">
            <v>0</v>
          </cell>
          <cell r="FW1361">
            <v>0</v>
          </cell>
          <cell r="FX1361" t="str">
            <v>C-SUMMIT ENERGY SERVICES, INC (US)Air Circuits Breakers</v>
          </cell>
        </row>
        <row r="1362">
          <cell r="A1362" t="str">
            <v>P-Adjust France-Professionnal Services</v>
          </cell>
          <cell r="B1362" t="str">
            <v>Air Circuits Breakers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C1362">
            <v>1</v>
          </cell>
          <cell r="ED1362">
            <v>1</v>
          </cell>
          <cell r="EE1362">
            <v>1</v>
          </cell>
          <cell r="EF1362">
            <v>1</v>
          </cell>
          <cell r="EG1362">
            <v>1</v>
          </cell>
          <cell r="EH1362">
            <v>1</v>
          </cell>
          <cell r="EI1362">
            <v>1</v>
          </cell>
          <cell r="EJ1362">
            <v>1</v>
          </cell>
          <cell r="EK1362">
            <v>1</v>
          </cell>
          <cell r="EL1362">
            <v>1</v>
          </cell>
          <cell r="EM1362">
            <v>1</v>
          </cell>
          <cell r="EN1362">
            <v>1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  <cell r="FT1362">
            <v>0</v>
          </cell>
          <cell r="FU1362">
            <v>0</v>
          </cell>
          <cell r="FV1362">
            <v>0</v>
          </cell>
          <cell r="FW1362">
            <v>0</v>
          </cell>
          <cell r="FX1362" t="str">
            <v>P-Adjust France-Professionnal ServicesAir Circuits Breakers</v>
          </cell>
        </row>
        <row r="1363">
          <cell r="A1363" t="str">
            <v>T-Building to Professional Services</v>
          </cell>
          <cell r="B1363" t="str">
            <v>Air Circuits Breakers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C1363">
            <v>1</v>
          </cell>
          <cell r="ED1363">
            <v>1</v>
          </cell>
          <cell r="EE1363">
            <v>1</v>
          </cell>
          <cell r="EF1363">
            <v>1</v>
          </cell>
          <cell r="EG1363">
            <v>1</v>
          </cell>
          <cell r="EH1363">
            <v>1</v>
          </cell>
          <cell r="EI1363">
            <v>1</v>
          </cell>
          <cell r="EJ1363">
            <v>1</v>
          </cell>
          <cell r="EK1363">
            <v>1</v>
          </cell>
          <cell r="EL1363">
            <v>1</v>
          </cell>
          <cell r="EM1363">
            <v>1</v>
          </cell>
          <cell r="EN1363">
            <v>1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  <cell r="FT1363">
            <v>0</v>
          </cell>
          <cell r="FU1363">
            <v>0</v>
          </cell>
          <cell r="FV1363">
            <v>0</v>
          </cell>
          <cell r="FW1363">
            <v>0</v>
          </cell>
          <cell r="FX1363" t="str">
            <v>T-Building to Professional ServicesAir Circuits Breakers</v>
          </cell>
        </row>
        <row r="1364">
          <cell r="A1364" t="str">
            <v>C-MandC Energy-Thailand</v>
          </cell>
          <cell r="B1364" t="str">
            <v>Air Circuits Breakers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C1364">
            <v>1</v>
          </cell>
          <cell r="ED1364">
            <v>1</v>
          </cell>
          <cell r="EE1364">
            <v>1</v>
          </cell>
          <cell r="EF1364">
            <v>1</v>
          </cell>
          <cell r="EG1364">
            <v>1</v>
          </cell>
          <cell r="EH1364">
            <v>1</v>
          </cell>
          <cell r="EI1364">
            <v>1</v>
          </cell>
          <cell r="EJ1364">
            <v>1</v>
          </cell>
          <cell r="EK1364">
            <v>1</v>
          </cell>
          <cell r="EL1364">
            <v>1</v>
          </cell>
          <cell r="EM1364">
            <v>1</v>
          </cell>
          <cell r="EN1364">
            <v>1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  <cell r="FT1364">
            <v>0</v>
          </cell>
          <cell r="FU1364">
            <v>0</v>
          </cell>
          <cell r="FV1364">
            <v>0</v>
          </cell>
          <cell r="FW1364">
            <v>0</v>
          </cell>
          <cell r="FX1364" t="str">
            <v>C-MandC Energy-ThailandAir Circuits Breakers</v>
          </cell>
        </row>
        <row r="1365">
          <cell r="A1365" t="str">
            <v>C-MandC Energy-Hungary</v>
          </cell>
          <cell r="B1365" t="str">
            <v>Air Circuits Breakers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C1365">
            <v>1</v>
          </cell>
          <cell r="ED1365">
            <v>1</v>
          </cell>
          <cell r="EE1365">
            <v>1</v>
          </cell>
          <cell r="EF1365">
            <v>1</v>
          </cell>
          <cell r="EG1365">
            <v>1</v>
          </cell>
          <cell r="EH1365">
            <v>1</v>
          </cell>
          <cell r="EI1365">
            <v>1</v>
          </cell>
          <cell r="EJ1365">
            <v>1</v>
          </cell>
          <cell r="EK1365">
            <v>1</v>
          </cell>
          <cell r="EL1365">
            <v>1</v>
          </cell>
          <cell r="EM1365">
            <v>1</v>
          </cell>
          <cell r="EN1365">
            <v>1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  <cell r="FT1365">
            <v>0</v>
          </cell>
          <cell r="FU1365">
            <v>0</v>
          </cell>
          <cell r="FV1365">
            <v>0</v>
          </cell>
          <cell r="FW1365">
            <v>0</v>
          </cell>
          <cell r="FX1365" t="str">
            <v>C-MandC Energy-HungaryAir Circuits Breakers</v>
          </cell>
        </row>
        <row r="1366">
          <cell r="A1366" t="str">
            <v>C-MandC Energy-Czech Republic</v>
          </cell>
          <cell r="B1366" t="str">
            <v>Air Circuits Breakers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C1366">
            <v>1</v>
          </cell>
          <cell r="ED1366">
            <v>1</v>
          </cell>
          <cell r="EE1366">
            <v>1</v>
          </cell>
          <cell r="EF1366">
            <v>1</v>
          </cell>
          <cell r="EG1366">
            <v>1</v>
          </cell>
          <cell r="EH1366">
            <v>1</v>
          </cell>
          <cell r="EI1366">
            <v>1</v>
          </cell>
          <cell r="EJ1366">
            <v>1</v>
          </cell>
          <cell r="EK1366">
            <v>1</v>
          </cell>
          <cell r="EL1366">
            <v>1</v>
          </cell>
          <cell r="EM1366">
            <v>1</v>
          </cell>
          <cell r="EN1366">
            <v>1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  <cell r="FT1366">
            <v>0</v>
          </cell>
          <cell r="FU1366">
            <v>0</v>
          </cell>
          <cell r="FV1366">
            <v>0</v>
          </cell>
          <cell r="FW1366">
            <v>0</v>
          </cell>
          <cell r="FX1366" t="str">
            <v>C-MandC Energy-Czech RepublicAir Circuits Breakers</v>
          </cell>
        </row>
        <row r="1367">
          <cell r="A1367" t="str">
            <v>C-MandC Energy-Poland-MIP17</v>
          </cell>
          <cell r="B1367" t="str">
            <v>Air Circuits Breakers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C1367">
            <v>1</v>
          </cell>
          <cell r="ED1367">
            <v>1</v>
          </cell>
          <cell r="EE1367">
            <v>1</v>
          </cell>
          <cell r="EF1367">
            <v>1</v>
          </cell>
          <cell r="EG1367">
            <v>1</v>
          </cell>
          <cell r="EH1367">
            <v>1</v>
          </cell>
          <cell r="EI1367">
            <v>1</v>
          </cell>
          <cell r="EJ1367">
            <v>1</v>
          </cell>
          <cell r="EK1367">
            <v>1</v>
          </cell>
          <cell r="EL1367">
            <v>1</v>
          </cell>
          <cell r="EM1367">
            <v>1</v>
          </cell>
          <cell r="EN1367">
            <v>1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  <cell r="FT1367">
            <v>0</v>
          </cell>
          <cell r="FU1367">
            <v>0</v>
          </cell>
          <cell r="FV1367">
            <v>0</v>
          </cell>
          <cell r="FW1367">
            <v>0</v>
          </cell>
          <cell r="FX1367" t="str">
            <v>C-MandC Energy-Poland-MIP17Air Circuits Breakers</v>
          </cell>
        </row>
        <row r="1368">
          <cell r="A1368" t="str">
            <v>C-MandC Energy-Spain</v>
          </cell>
          <cell r="B1368" t="str">
            <v>Air Circuits Breakers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C1368">
            <v>1</v>
          </cell>
          <cell r="ED1368">
            <v>1</v>
          </cell>
          <cell r="EE1368">
            <v>1</v>
          </cell>
          <cell r="EF1368">
            <v>1</v>
          </cell>
          <cell r="EG1368">
            <v>1</v>
          </cell>
          <cell r="EH1368">
            <v>1</v>
          </cell>
          <cell r="EI1368">
            <v>1</v>
          </cell>
          <cell r="EJ1368">
            <v>1</v>
          </cell>
          <cell r="EK1368">
            <v>1</v>
          </cell>
          <cell r="EL1368">
            <v>1</v>
          </cell>
          <cell r="EM1368">
            <v>1</v>
          </cell>
          <cell r="EN1368">
            <v>1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  <cell r="FT1368">
            <v>0</v>
          </cell>
          <cell r="FU1368">
            <v>0</v>
          </cell>
          <cell r="FV1368">
            <v>0</v>
          </cell>
          <cell r="FW1368">
            <v>0</v>
          </cell>
          <cell r="FX1368" t="str">
            <v>C-MandC Energy-SpainAir Circuits Breakers</v>
          </cell>
        </row>
        <row r="1369">
          <cell r="A1369" t="str">
            <v>C-MandC Energy-Neth/BE</v>
          </cell>
          <cell r="B1369" t="str">
            <v>Air Circuits Breakers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C1369">
            <v>1</v>
          </cell>
          <cell r="ED1369">
            <v>1</v>
          </cell>
          <cell r="EE1369">
            <v>1</v>
          </cell>
          <cell r="EF1369">
            <v>1</v>
          </cell>
          <cell r="EG1369">
            <v>1</v>
          </cell>
          <cell r="EH1369">
            <v>1</v>
          </cell>
          <cell r="EI1369">
            <v>1</v>
          </cell>
          <cell r="EJ1369">
            <v>1</v>
          </cell>
          <cell r="EK1369">
            <v>1</v>
          </cell>
          <cell r="EL1369">
            <v>1</v>
          </cell>
          <cell r="EM1369">
            <v>1</v>
          </cell>
          <cell r="EN1369">
            <v>1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  <cell r="FT1369">
            <v>0</v>
          </cell>
          <cell r="FU1369">
            <v>0</v>
          </cell>
          <cell r="FV1369">
            <v>0</v>
          </cell>
          <cell r="FW1369">
            <v>0</v>
          </cell>
          <cell r="FX1369" t="str">
            <v>C-MandC Energy-Neth/BEAir Circuits Breakers</v>
          </cell>
        </row>
        <row r="1370">
          <cell r="A1370" t="str">
            <v>C-MandC Energy-Switzerland</v>
          </cell>
          <cell r="B1370" t="str">
            <v>Air Circuits Breakers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C1370">
            <v>1</v>
          </cell>
          <cell r="ED1370">
            <v>1</v>
          </cell>
          <cell r="EE1370">
            <v>1</v>
          </cell>
          <cell r="EF1370">
            <v>1</v>
          </cell>
          <cell r="EG1370">
            <v>1</v>
          </cell>
          <cell r="EH1370">
            <v>1</v>
          </cell>
          <cell r="EI1370">
            <v>1</v>
          </cell>
          <cell r="EJ1370">
            <v>1</v>
          </cell>
          <cell r="EK1370">
            <v>1</v>
          </cell>
          <cell r="EL1370">
            <v>1</v>
          </cell>
          <cell r="EM1370">
            <v>1</v>
          </cell>
          <cell r="EN1370">
            <v>1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  <cell r="FT1370">
            <v>0</v>
          </cell>
          <cell r="FU1370">
            <v>0</v>
          </cell>
          <cell r="FV1370">
            <v>0</v>
          </cell>
          <cell r="FW1370">
            <v>0</v>
          </cell>
          <cell r="FX1370" t="str">
            <v>C-MandC Energy-SwitzerlandAir Circuits Breakers</v>
          </cell>
        </row>
        <row r="1371">
          <cell r="A1371" t="str">
            <v>C-MandC Energy-France</v>
          </cell>
          <cell r="B1371" t="str">
            <v>Air Circuits Breakers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C1371">
            <v>1</v>
          </cell>
          <cell r="ED1371">
            <v>1</v>
          </cell>
          <cell r="EE1371">
            <v>1</v>
          </cell>
          <cell r="EF1371">
            <v>1</v>
          </cell>
          <cell r="EG1371">
            <v>1</v>
          </cell>
          <cell r="EH1371">
            <v>1</v>
          </cell>
          <cell r="EI1371">
            <v>1</v>
          </cell>
          <cell r="EJ1371">
            <v>1</v>
          </cell>
          <cell r="EK1371">
            <v>1</v>
          </cell>
          <cell r="EL1371">
            <v>1</v>
          </cell>
          <cell r="EM1371">
            <v>1</v>
          </cell>
          <cell r="EN1371">
            <v>1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  <cell r="FT1371">
            <v>0</v>
          </cell>
          <cell r="FU1371">
            <v>0</v>
          </cell>
          <cell r="FV1371">
            <v>0</v>
          </cell>
          <cell r="FW1371">
            <v>0</v>
          </cell>
          <cell r="FX1371" t="str">
            <v>C-MandC Energy-FranceAir Circuits Breakers</v>
          </cell>
        </row>
        <row r="1372">
          <cell r="A1372" t="str">
            <v>C-MandC Energy-Malaysia</v>
          </cell>
          <cell r="B1372" t="str">
            <v>Air Circuits Breakers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C1372">
            <v>1</v>
          </cell>
          <cell r="ED1372">
            <v>1</v>
          </cell>
          <cell r="EE1372">
            <v>1</v>
          </cell>
          <cell r="EF1372">
            <v>1</v>
          </cell>
          <cell r="EG1372">
            <v>1</v>
          </cell>
          <cell r="EH1372">
            <v>1</v>
          </cell>
          <cell r="EI1372">
            <v>1</v>
          </cell>
          <cell r="EJ1372">
            <v>1</v>
          </cell>
          <cell r="EK1372">
            <v>1</v>
          </cell>
          <cell r="EL1372">
            <v>1</v>
          </cell>
          <cell r="EM1372">
            <v>1</v>
          </cell>
          <cell r="EN1372">
            <v>1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  <cell r="FT1372">
            <v>0</v>
          </cell>
          <cell r="FU1372">
            <v>0</v>
          </cell>
          <cell r="FV1372">
            <v>0</v>
          </cell>
          <cell r="FW1372">
            <v>0</v>
          </cell>
          <cell r="FX1372" t="str">
            <v>C-MandC Energy-MalaysiaAir Circuits Breakers</v>
          </cell>
        </row>
        <row r="1373">
          <cell r="A1373" t="str">
            <v>C-MandC Energy-ETT</v>
          </cell>
          <cell r="B1373" t="str">
            <v>Air Circuits Breakers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C1373">
            <v>1</v>
          </cell>
          <cell r="ED1373">
            <v>1</v>
          </cell>
          <cell r="EE1373">
            <v>1</v>
          </cell>
          <cell r="EF1373">
            <v>1</v>
          </cell>
          <cell r="EG1373">
            <v>1</v>
          </cell>
          <cell r="EH1373">
            <v>1</v>
          </cell>
          <cell r="EI1373">
            <v>1</v>
          </cell>
          <cell r="EJ1373">
            <v>1</v>
          </cell>
          <cell r="EK1373">
            <v>1</v>
          </cell>
          <cell r="EL1373">
            <v>1</v>
          </cell>
          <cell r="EM1373">
            <v>1</v>
          </cell>
          <cell r="EN1373">
            <v>1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  <cell r="FT1373">
            <v>0</v>
          </cell>
          <cell r="FU1373">
            <v>0</v>
          </cell>
          <cell r="FV1373">
            <v>0</v>
          </cell>
          <cell r="FW1373">
            <v>0</v>
          </cell>
          <cell r="FX1373" t="str">
            <v>C-MandC Energy-ETTAir Circuits Breakers</v>
          </cell>
        </row>
        <row r="1374">
          <cell r="A1374" t="str">
            <v>C-MandC Energy-Germany</v>
          </cell>
          <cell r="B1374" t="str">
            <v>Air Circuits Breakers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C1374">
            <v>1</v>
          </cell>
          <cell r="ED1374">
            <v>1</v>
          </cell>
          <cell r="EE1374">
            <v>1</v>
          </cell>
          <cell r="EF1374">
            <v>1</v>
          </cell>
          <cell r="EG1374">
            <v>1</v>
          </cell>
          <cell r="EH1374">
            <v>1</v>
          </cell>
          <cell r="EI1374">
            <v>1</v>
          </cell>
          <cell r="EJ1374">
            <v>1</v>
          </cell>
          <cell r="EK1374">
            <v>1</v>
          </cell>
          <cell r="EL1374">
            <v>1</v>
          </cell>
          <cell r="EM1374">
            <v>1</v>
          </cell>
          <cell r="EN1374">
            <v>1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  <cell r="FT1374">
            <v>0</v>
          </cell>
          <cell r="FU1374">
            <v>0</v>
          </cell>
          <cell r="FV1374">
            <v>0</v>
          </cell>
          <cell r="FW1374">
            <v>0</v>
          </cell>
          <cell r="FX1374" t="str">
            <v>C-MandC Energy-GermanyAir Circuits Breakers</v>
          </cell>
        </row>
        <row r="1375">
          <cell r="A1375" t="str">
            <v>C-SUMMIT ENERGY INTERNATIONAL (Europe)</v>
          </cell>
          <cell r="B1375" t="str">
            <v>Air Circuits Breakers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C1375">
            <v>1</v>
          </cell>
          <cell r="ED1375">
            <v>1</v>
          </cell>
          <cell r="EE1375">
            <v>1</v>
          </cell>
          <cell r="EF1375">
            <v>1</v>
          </cell>
          <cell r="EG1375">
            <v>1</v>
          </cell>
          <cell r="EH1375">
            <v>1</v>
          </cell>
          <cell r="EI1375">
            <v>1</v>
          </cell>
          <cell r="EJ1375">
            <v>1</v>
          </cell>
          <cell r="EK1375">
            <v>1</v>
          </cell>
          <cell r="EL1375">
            <v>1</v>
          </cell>
          <cell r="EM1375">
            <v>1</v>
          </cell>
          <cell r="EN1375">
            <v>1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  <cell r="FT1375">
            <v>0</v>
          </cell>
          <cell r="FU1375">
            <v>0</v>
          </cell>
          <cell r="FV1375">
            <v>0</v>
          </cell>
          <cell r="FW1375">
            <v>0</v>
          </cell>
          <cell r="FX1375" t="str">
            <v>C-SUMMIT ENERGY INTERNATIONAL (Europe)Air Circuits Breakers</v>
          </cell>
        </row>
        <row r="1376">
          <cell r="A1376" t="str">
            <v>C-3004-IMServ Europe Ltd</v>
          </cell>
          <cell r="B1376" t="str">
            <v>Air Circuits Breakers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C1376">
            <v>1</v>
          </cell>
          <cell r="ED1376">
            <v>1</v>
          </cell>
          <cell r="EE1376">
            <v>1</v>
          </cell>
          <cell r="EF1376">
            <v>1</v>
          </cell>
          <cell r="EG1376">
            <v>1</v>
          </cell>
          <cell r="EH1376">
            <v>1</v>
          </cell>
          <cell r="EI1376">
            <v>1</v>
          </cell>
          <cell r="EJ1376">
            <v>1</v>
          </cell>
          <cell r="EK1376">
            <v>1</v>
          </cell>
          <cell r="EL1376">
            <v>1</v>
          </cell>
          <cell r="EM1376">
            <v>1</v>
          </cell>
          <cell r="EN1376">
            <v>1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  <cell r="FT1376">
            <v>0</v>
          </cell>
          <cell r="FU1376">
            <v>0</v>
          </cell>
          <cell r="FV1376">
            <v>0</v>
          </cell>
          <cell r="FW1376">
            <v>0</v>
          </cell>
          <cell r="FX1376" t="str">
            <v>C-3004-IMServ Europe LtdAir Circuits Breakers</v>
          </cell>
        </row>
        <row r="1377">
          <cell r="A1377" t="str">
            <v>C-MandC Energy-UK</v>
          </cell>
          <cell r="B1377" t="str">
            <v>Air Circuits Breakers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C1377">
            <v>1</v>
          </cell>
          <cell r="ED1377">
            <v>1</v>
          </cell>
          <cell r="EE1377">
            <v>1</v>
          </cell>
          <cell r="EF1377">
            <v>1</v>
          </cell>
          <cell r="EG1377">
            <v>1</v>
          </cell>
          <cell r="EH1377">
            <v>1</v>
          </cell>
          <cell r="EI1377">
            <v>1</v>
          </cell>
          <cell r="EJ1377">
            <v>1</v>
          </cell>
          <cell r="EK1377">
            <v>1</v>
          </cell>
          <cell r="EL1377">
            <v>1</v>
          </cell>
          <cell r="EM1377">
            <v>1</v>
          </cell>
          <cell r="EN1377">
            <v>1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  <cell r="FT1377">
            <v>0</v>
          </cell>
          <cell r="FU1377">
            <v>0</v>
          </cell>
          <cell r="FV1377">
            <v>0</v>
          </cell>
          <cell r="FW1377">
            <v>0</v>
          </cell>
          <cell r="FX1377" t="str">
            <v>C-MandC Energy-UKAir Circuits Breakers</v>
          </cell>
        </row>
        <row r="1378">
          <cell r="A1378" t="str">
            <v>C-MandC Energy-Australia</v>
          </cell>
          <cell r="B1378" t="str">
            <v>Air Circuits Breakers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C1378">
            <v>1</v>
          </cell>
          <cell r="ED1378">
            <v>1</v>
          </cell>
          <cell r="EE1378">
            <v>1</v>
          </cell>
          <cell r="EF1378">
            <v>1</v>
          </cell>
          <cell r="EG1378">
            <v>1</v>
          </cell>
          <cell r="EH1378">
            <v>1</v>
          </cell>
          <cell r="EI1378">
            <v>1</v>
          </cell>
          <cell r="EJ1378">
            <v>1</v>
          </cell>
          <cell r="EK1378">
            <v>1</v>
          </cell>
          <cell r="EL1378">
            <v>1</v>
          </cell>
          <cell r="EM1378">
            <v>1</v>
          </cell>
          <cell r="EN1378">
            <v>1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  <cell r="FT1378">
            <v>0</v>
          </cell>
          <cell r="FU1378">
            <v>0</v>
          </cell>
          <cell r="FV1378">
            <v>0</v>
          </cell>
          <cell r="FW1378">
            <v>0</v>
          </cell>
          <cell r="FX1378" t="str">
            <v>C-MandC Energy-AustraliaAir Circuits Breakers</v>
          </cell>
        </row>
        <row r="1379">
          <cell r="A1379" t="str">
            <v>C-RENEWABLE CHOICE ENERGY INC</v>
          </cell>
          <cell r="B1379" t="str">
            <v>Air Circuits Breakers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C1379">
            <v>1</v>
          </cell>
          <cell r="ED1379">
            <v>1</v>
          </cell>
          <cell r="EE1379">
            <v>1</v>
          </cell>
          <cell r="EF1379">
            <v>1</v>
          </cell>
          <cell r="EG1379">
            <v>1</v>
          </cell>
          <cell r="EH1379">
            <v>1</v>
          </cell>
          <cell r="EI1379">
            <v>1</v>
          </cell>
          <cell r="EJ1379">
            <v>1</v>
          </cell>
          <cell r="EK1379">
            <v>1</v>
          </cell>
          <cell r="EL1379">
            <v>1</v>
          </cell>
          <cell r="EM1379">
            <v>1</v>
          </cell>
          <cell r="EN1379">
            <v>1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 t="str">
            <v>C-RENEWABLE CHOICE ENERGY INCAir Circuits Breakers</v>
          </cell>
        </row>
        <row r="1380">
          <cell r="A1380" t="str">
            <v>Pelco</v>
          </cell>
          <cell r="B1380" t="str">
            <v>Air Circuits Breakers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C1380">
            <v>1</v>
          </cell>
          <cell r="ED1380">
            <v>1</v>
          </cell>
          <cell r="EE1380">
            <v>1</v>
          </cell>
          <cell r="EF1380">
            <v>1</v>
          </cell>
          <cell r="EG1380">
            <v>1</v>
          </cell>
          <cell r="EH1380">
            <v>1</v>
          </cell>
          <cell r="EI1380">
            <v>1</v>
          </cell>
          <cell r="EJ1380">
            <v>1</v>
          </cell>
          <cell r="EK1380">
            <v>1</v>
          </cell>
          <cell r="EL1380">
            <v>1</v>
          </cell>
          <cell r="EM1380">
            <v>1</v>
          </cell>
          <cell r="EN1380">
            <v>1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  <cell r="FT1380">
            <v>0</v>
          </cell>
          <cell r="FU1380">
            <v>0</v>
          </cell>
          <cell r="FV1380">
            <v>0</v>
          </cell>
          <cell r="FW1380">
            <v>0</v>
          </cell>
          <cell r="FX1380" t="str">
            <v>PelcoAir Circuits Breakers</v>
          </cell>
        </row>
        <row r="1381">
          <cell r="A1381" t="str">
            <v>Sweden Export: Cable Support</v>
          </cell>
          <cell r="B1381" t="str">
            <v>Air Circuits Breakers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C1381">
            <v>1</v>
          </cell>
          <cell r="ED1381">
            <v>1</v>
          </cell>
          <cell r="EE1381">
            <v>1</v>
          </cell>
          <cell r="EF1381">
            <v>1</v>
          </cell>
          <cell r="EG1381">
            <v>1</v>
          </cell>
          <cell r="EH1381">
            <v>1</v>
          </cell>
          <cell r="EI1381">
            <v>1</v>
          </cell>
          <cell r="EJ1381">
            <v>1</v>
          </cell>
          <cell r="EK1381">
            <v>1</v>
          </cell>
          <cell r="EL1381">
            <v>1</v>
          </cell>
          <cell r="EM1381">
            <v>1</v>
          </cell>
          <cell r="EN1381">
            <v>1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  <cell r="FT1381">
            <v>0</v>
          </cell>
          <cell r="FU1381">
            <v>0</v>
          </cell>
          <cell r="FV1381">
            <v>0</v>
          </cell>
          <cell r="FW1381">
            <v>0</v>
          </cell>
          <cell r="FX1381" t="str">
            <v>Sweden Export: Cable SupportAir Circuits Breakers</v>
          </cell>
        </row>
        <row r="1382">
          <cell r="A1382" t="str">
            <v>GSC</v>
          </cell>
          <cell r="B1382" t="str">
            <v>Air Circuits Breakers</v>
          </cell>
          <cell r="C1382">
            <v>271.45495022</v>
          </cell>
          <cell r="D1382">
            <v>498.02292253000002</v>
          </cell>
          <cell r="E1382">
            <v>613.41591347400004</v>
          </cell>
          <cell r="F1382">
            <v>742.00912404999997</v>
          </cell>
          <cell r="G1382">
            <v>877.19591439999999</v>
          </cell>
          <cell r="H1382">
            <v>1089.3064176</v>
          </cell>
          <cell r="I1382">
            <v>1273.9090453200001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P1382">
            <v>68.779608539999998</v>
          </cell>
          <cell r="Q1382">
            <v>199.09782999999999</v>
          </cell>
          <cell r="R1382">
            <v>320.65065200000004</v>
          </cell>
          <cell r="S1382">
            <v>570.94195300000001</v>
          </cell>
          <cell r="T1382">
            <v>701.50159800000006</v>
          </cell>
          <cell r="U1382">
            <v>855.33299799999998</v>
          </cell>
          <cell r="V1382">
            <v>1015.916838</v>
          </cell>
          <cell r="W1382">
            <v>1163.935015</v>
          </cell>
          <cell r="X1382">
            <v>1348.50003111</v>
          </cell>
          <cell r="Y1382">
            <v>1601.6163991200001</v>
          </cell>
          <cell r="Z1382">
            <v>1797.63037796</v>
          </cell>
          <cell r="AA1382">
            <v>2591.2727061799997</v>
          </cell>
          <cell r="AC1382">
            <v>379.77770156000003</v>
          </cell>
          <cell r="AD1382">
            <v>565.11330981000003</v>
          </cell>
          <cell r="AE1382">
            <v>717.40140168000005</v>
          </cell>
          <cell r="AF1382">
            <v>832.56282080000005</v>
          </cell>
          <cell r="AG1382">
            <v>980.96852368999998</v>
          </cell>
          <cell r="AH1382">
            <v>1147.2399433599999</v>
          </cell>
          <cell r="AI1382">
            <v>1335.5791805599999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P1382">
            <v>114.52564626</v>
          </cell>
          <cell r="AQ1382">
            <v>196.39942722000001</v>
          </cell>
          <cell r="AR1382">
            <v>277.31356742000003</v>
          </cell>
          <cell r="AS1382">
            <v>394.35711805</v>
          </cell>
          <cell r="AT1382">
            <v>596.63657046999992</v>
          </cell>
          <cell r="AU1382">
            <v>764.86635572</v>
          </cell>
          <cell r="AV1382">
            <v>983.63521281999999</v>
          </cell>
          <cell r="AW1382">
            <v>1090.6480061100001</v>
          </cell>
          <cell r="AX1382">
            <v>1188.9766769299999</v>
          </cell>
          <cell r="AY1382">
            <v>1323.79395817</v>
          </cell>
          <cell r="AZ1382">
            <v>1532.7648503999999</v>
          </cell>
          <cell r="BA1382">
            <v>1711.2025533400001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P1382">
            <v>272.74857667999999</v>
          </cell>
          <cell r="BQ1382">
            <v>501.25197562</v>
          </cell>
          <cell r="BR1382">
            <v>617.34763024599999</v>
          </cell>
          <cell r="BS1382">
            <v>746.18503817999999</v>
          </cell>
          <cell r="BT1382">
            <v>880.4207576</v>
          </cell>
          <cell r="BU1382">
            <v>1090.0840707</v>
          </cell>
          <cell r="BV1382">
            <v>1275.42616344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C1382">
            <v>69.459846760000005</v>
          </cell>
          <cell r="CD1382">
            <v>200.95357999999999</v>
          </cell>
          <cell r="CE1382">
            <v>323.204858</v>
          </cell>
          <cell r="CF1382">
            <v>575.43697799999995</v>
          </cell>
          <cell r="CG1382">
            <v>704.89460399999996</v>
          </cell>
          <cell r="CH1382">
            <v>856.04359599999998</v>
          </cell>
          <cell r="CI1382">
            <v>1017.292236</v>
          </cell>
          <cell r="CJ1382">
            <v>1165.5123619999999</v>
          </cell>
          <cell r="CK1382">
            <v>1350.3097216199999</v>
          </cell>
          <cell r="CL1382">
            <v>1603.65945504</v>
          </cell>
          <cell r="CM1382">
            <v>1799.9440463199999</v>
          </cell>
          <cell r="CN1382">
            <v>2593.97129356</v>
          </cell>
          <cell r="CP1382">
            <v>382.06985464000002</v>
          </cell>
          <cell r="CQ1382">
            <v>569.32420273999992</v>
          </cell>
          <cell r="CR1382">
            <v>722.79544371999998</v>
          </cell>
          <cell r="CS1382">
            <v>837.86610848000009</v>
          </cell>
          <cell r="CT1382">
            <v>984.6490484599999</v>
          </cell>
          <cell r="CU1382">
            <v>1148.1206405200001</v>
          </cell>
          <cell r="CV1382">
            <v>1337.2301035200001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C1382">
            <v>2.9467359001051974</v>
          </cell>
          <cell r="ED1382">
            <v>1.5013980440168537</v>
          </cell>
          <cell r="EE1382">
            <v>0.91303497949537915</v>
          </cell>
          <cell r="EF1382">
            <v>0.29962270271282709</v>
          </cell>
          <cell r="EG1382">
            <v>0.25045462034713695</v>
          </cell>
          <cell r="EH1382">
            <v>0.27354658378326713</v>
          </cell>
          <cell r="EI1382">
            <v>0.25395012433094433</v>
          </cell>
          <cell r="EJ1382">
            <v>-1</v>
          </cell>
          <cell r="EK1382">
            <v>-1</v>
          </cell>
          <cell r="EL1382">
            <v>-1</v>
          </cell>
          <cell r="EM1382">
            <v>-1</v>
          </cell>
          <cell r="EN1382">
            <v>-1</v>
          </cell>
          <cell r="EP1382">
            <v>382.06985464000002</v>
          </cell>
          <cell r="EQ1382">
            <v>569.32420273999992</v>
          </cell>
          <cell r="ER1382">
            <v>722.79544371999998</v>
          </cell>
          <cell r="ES1382">
            <v>837.86610848000009</v>
          </cell>
          <cell r="ET1382">
            <v>984.6490484599999</v>
          </cell>
          <cell r="EU1382">
            <v>1148.1206405200001</v>
          </cell>
          <cell r="EV1382">
            <v>1337.2301035200001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P1382">
            <v>2391.2294360000001</v>
          </cell>
          <cell r="FQ1382">
            <v>2593.97129356</v>
          </cell>
          <cell r="FR1382">
            <v>0</v>
          </cell>
          <cell r="FS1382">
            <v>0</v>
          </cell>
          <cell r="FT1382">
            <v>2391.2294360000001</v>
          </cell>
          <cell r="FU1382">
            <v>2391.2294360000001</v>
          </cell>
          <cell r="FV1382">
            <v>2391.2294360000001</v>
          </cell>
          <cell r="FW1382">
            <v>0</v>
          </cell>
          <cell r="FX1382" t="str">
            <v>GSCAir Circuits Breakers</v>
          </cell>
        </row>
        <row r="1383">
          <cell r="A1383" t="str">
            <v>ENERGY</v>
          </cell>
          <cell r="B1383" t="str">
            <v>Air Circuits Breakers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1.27755</v>
          </cell>
          <cell r="AT1383">
            <v>1.27755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C1383">
            <v>1</v>
          </cell>
          <cell r="ED1383">
            <v>1</v>
          </cell>
          <cell r="EE1383">
            <v>1</v>
          </cell>
          <cell r="EF1383">
            <v>1</v>
          </cell>
          <cell r="EG1383">
            <v>1</v>
          </cell>
          <cell r="EH1383">
            <v>1</v>
          </cell>
          <cell r="EI1383">
            <v>1</v>
          </cell>
          <cell r="EJ1383">
            <v>1</v>
          </cell>
          <cell r="EK1383">
            <v>1</v>
          </cell>
          <cell r="EL1383">
            <v>1</v>
          </cell>
          <cell r="EM1383">
            <v>1</v>
          </cell>
          <cell r="EN1383">
            <v>1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  <cell r="FT1383">
            <v>0</v>
          </cell>
          <cell r="FU1383">
            <v>0</v>
          </cell>
          <cell r="FV1383">
            <v>0</v>
          </cell>
          <cell r="FW1383">
            <v>0</v>
          </cell>
          <cell r="FX1383" t="str">
            <v>ENERGYAir Circuits Breakers</v>
          </cell>
        </row>
        <row r="1384">
          <cell r="A1384" t="str">
            <v>INDUSTRY</v>
          </cell>
          <cell r="B1384" t="str">
            <v>Air Circuits Breakers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C1384">
            <v>1</v>
          </cell>
          <cell r="ED1384">
            <v>1</v>
          </cell>
          <cell r="EE1384">
            <v>1</v>
          </cell>
          <cell r="EF1384">
            <v>1</v>
          </cell>
          <cell r="EG1384">
            <v>1</v>
          </cell>
          <cell r="EH1384">
            <v>1</v>
          </cell>
          <cell r="EI1384">
            <v>1</v>
          </cell>
          <cell r="EJ1384">
            <v>1</v>
          </cell>
          <cell r="EK1384">
            <v>1</v>
          </cell>
          <cell r="EL1384">
            <v>1</v>
          </cell>
          <cell r="EM1384">
            <v>1</v>
          </cell>
          <cell r="EN1384">
            <v>1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  <cell r="FT1384">
            <v>0</v>
          </cell>
          <cell r="FU1384">
            <v>0</v>
          </cell>
          <cell r="FV1384">
            <v>0</v>
          </cell>
          <cell r="FW1384">
            <v>0</v>
          </cell>
          <cell r="FX1384" t="str">
            <v>INDUSTRYAir Circuits Breakers</v>
          </cell>
        </row>
        <row r="1385">
          <cell r="A1385" t="str">
            <v>IT DIVISION*</v>
          </cell>
          <cell r="B1385" t="str">
            <v>Air Circuits Breakers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C1385">
            <v>1</v>
          </cell>
          <cell r="ED1385">
            <v>1</v>
          </cell>
          <cell r="EE1385">
            <v>1</v>
          </cell>
          <cell r="EF1385">
            <v>1</v>
          </cell>
          <cell r="EG1385">
            <v>1</v>
          </cell>
          <cell r="EH1385">
            <v>1</v>
          </cell>
          <cell r="EI1385">
            <v>-1</v>
          </cell>
          <cell r="EJ1385">
            <v>1</v>
          </cell>
          <cell r="EK1385">
            <v>1</v>
          </cell>
          <cell r="EL1385">
            <v>1</v>
          </cell>
          <cell r="EM1385">
            <v>1</v>
          </cell>
          <cell r="EN1385">
            <v>1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 t="str">
            <v>IT DIVISION*Air Circuits Breakers</v>
          </cell>
        </row>
        <row r="1386">
          <cell r="A1386" t="str">
            <v>CLOUD NODE</v>
          </cell>
          <cell r="B1386" t="str">
            <v>Air Circuits Breakers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C1386">
            <v>1</v>
          </cell>
          <cell r="ED1386">
            <v>1</v>
          </cell>
          <cell r="EE1386">
            <v>1</v>
          </cell>
          <cell r="EF1386">
            <v>1</v>
          </cell>
          <cell r="EG1386">
            <v>1</v>
          </cell>
          <cell r="EH1386">
            <v>1</v>
          </cell>
          <cell r="EI1386">
            <v>1</v>
          </cell>
          <cell r="EJ1386">
            <v>1</v>
          </cell>
          <cell r="EK1386">
            <v>1</v>
          </cell>
          <cell r="EL1386">
            <v>1</v>
          </cell>
          <cell r="EM1386">
            <v>1</v>
          </cell>
          <cell r="EN1386">
            <v>1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  <cell r="FT1386">
            <v>0</v>
          </cell>
          <cell r="FU1386">
            <v>0</v>
          </cell>
          <cell r="FV1386">
            <v>0</v>
          </cell>
          <cell r="FW1386">
            <v>0</v>
          </cell>
          <cell r="FX1386" t="str">
            <v>CLOUD NODEAir Circuits Breakers</v>
          </cell>
        </row>
        <row r="1387">
          <cell r="A1387" t="str">
            <v>SOLAR</v>
          </cell>
          <cell r="B1387" t="str">
            <v>Air Circuits Breakers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C1387">
            <v>1</v>
          </cell>
          <cell r="ED1387">
            <v>1</v>
          </cell>
          <cell r="EE1387">
            <v>1</v>
          </cell>
          <cell r="EF1387">
            <v>1</v>
          </cell>
          <cell r="EG1387">
            <v>1</v>
          </cell>
          <cell r="EH1387">
            <v>1</v>
          </cell>
          <cell r="EI1387">
            <v>1</v>
          </cell>
          <cell r="EJ1387">
            <v>1</v>
          </cell>
          <cell r="EK1387">
            <v>1</v>
          </cell>
          <cell r="EL1387">
            <v>1</v>
          </cell>
          <cell r="EM1387">
            <v>1</v>
          </cell>
          <cell r="EN1387">
            <v>1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  <cell r="FT1387">
            <v>0</v>
          </cell>
          <cell r="FU1387">
            <v>0</v>
          </cell>
          <cell r="FV1387">
            <v>0</v>
          </cell>
          <cell r="FW1387">
            <v>0</v>
          </cell>
          <cell r="FX1387" t="str">
            <v>SOLARAir Circuits Breakers</v>
          </cell>
        </row>
        <row r="1388">
          <cell r="A1388" t="str">
            <v>GLOBAL MARKETING</v>
          </cell>
          <cell r="B1388" t="str">
            <v>Air Circuits Breakers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C1388">
            <v>1</v>
          </cell>
          <cell r="ED1388">
            <v>1</v>
          </cell>
          <cell r="EE1388">
            <v>1</v>
          </cell>
          <cell r="EF1388">
            <v>1</v>
          </cell>
          <cell r="EG1388">
            <v>1</v>
          </cell>
          <cell r="EH1388">
            <v>1</v>
          </cell>
          <cell r="EI1388">
            <v>1</v>
          </cell>
          <cell r="EJ1388">
            <v>1</v>
          </cell>
          <cell r="EK1388">
            <v>1</v>
          </cell>
          <cell r="EL1388">
            <v>1</v>
          </cell>
          <cell r="EM1388">
            <v>1</v>
          </cell>
          <cell r="EN1388">
            <v>1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>
            <v>0</v>
          </cell>
          <cell r="FV1388">
            <v>0</v>
          </cell>
          <cell r="FW1388">
            <v>0</v>
          </cell>
          <cell r="FX1388" t="str">
            <v>GLOBAL MARKETINGAir Circuits Breakers</v>
          </cell>
        </row>
        <row r="1389">
          <cell r="A1389" t="str">
            <v>Schneider Digital</v>
          </cell>
          <cell r="B1389" t="str">
            <v>Air Circuits Breakers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1.2999999999999999E-3</v>
          </cell>
          <cell r="AI1389">
            <v>1.2999999999999999E-3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1.2999999999999999E-3</v>
          </cell>
          <cell r="CV1389">
            <v>1.2999999999999999E-3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C1389">
            <v>1</v>
          </cell>
          <cell r="ED1389">
            <v>1</v>
          </cell>
          <cell r="EE1389">
            <v>1</v>
          </cell>
          <cell r="EF1389">
            <v>1</v>
          </cell>
          <cell r="EG1389">
            <v>1</v>
          </cell>
          <cell r="EH1389">
            <v>1</v>
          </cell>
          <cell r="EI1389">
            <v>1</v>
          </cell>
          <cell r="EJ1389">
            <v>1</v>
          </cell>
          <cell r="EK1389">
            <v>1</v>
          </cell>
          <cell r="EL1389">
            <v>1</v>
          </cell>
          <cell r="EM1389">
            <v>1</v>
          </cell>
          <cell r="EN1389">
            <v>1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1.2999999999999999E-3</v>
          </cell>
          <cell r="EV1389">
            <v>1.2999999999999999E-3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  <cell r="FT1389">
            <v>0</v>
          </cell>
          <cell r="FU1389">
            <v>0</v>
          </cell>
          <cell r="FV1389">
            <v>0</v>
          </cell>
          <cell r="FW1389">
            <v>0</v>
          </cell>
          <cell r="FX1389" t="str">
            <v>Schneider DigitalAir Circuits Breakers</v>
          </cell>
        </row>
        <row r="1390">
          <cell r="A1390" t="str">
            <v>CORPORATE</v>
          </cell>
          <cell r="B1390" t="str">
            <v>Air Circuits Breakers</v>
          </cell>
          <cell r="C1390">
            <v>-112.24</v>
          </cell>
          <cell r="D1390">
            <v>-225.19</v>
          </cell>
          <cell r="E1390">
            <v>-344.29</v>
          </cell>
          <cell r="F1390">
            <v>-451.97</v>
          </cell>
          <cell r="G1390">
            <v>-570.85</v>
          </cell>
          <cell r="H1390">
            <v>-497.88</v>
          </cell>
          <cell r="I1390">
            <v>-627.54999999999995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P1390">
            <v>-113.668023265</v>
          </cell>
          <cell r="Q1390">
            <v>-221.350492291481</v>
          </cell>
          <cell r="R1390">
            <v>-341.86</v>
          </cell>
          <cell r="S1390">
            <v>-453.28</v>
          </cell>
          <cell r="T1390">
            <v>-501.21</v>
          </cell>
          <cell r="U1390">
            <v>-626.32000000000005</v>
          </cell>
          <cell r="V1390">
            <v>-672.37</v>
          </cell>
          <cell r="W1390">
            <v>-774.9</v>
          </cell>
          <cell r="X1390">
            <v>-891.73</v>
          </cell>
          <cell r="Y1390">
            <v>-1005.55</v>
          </cell>
          <cell r="Z1390">
            <v>-1105.17</v>
          </cell>
          <cell r="AA1390">
            <v>-1212.0999999999999</v>
          </cell>
          <cell r="AC1390">
            <v>-112.24</v>
          </cell>
          <cell r="AD1390">
            <v>-225.19</v>
          </cell>
          <cell r="AE1390">
            <v>-344.29</v>
          </cell>
          <cell r="AF1390">
            <v>-451.97</v>
          </cell>
          <cell r="AG1390">
            <v>-570.85</v>
          </cell>
          <cell r="AH1390">
            <v>-497.88</v>
          </cell>
          <cell r="AI1390">
            <v>-627.54999999999995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-113.66802326500002</v>
          </cell>
          <cell r="AQ1390">
            <v>-221.35049229148058</v>
          </cell>
          <cell r="AR1390">
            <v>-341.86</v>
          </cell>
          <cell r="AS1390">
            <v>-453.28000000000009</v>
          </cell>
          <cell r="AT1390">
            <v>-501.21000000000004</v>
          </cell>
          <cell r="AU1390">
            <v>-626.31999999999994</v>
          </cell>
          <cell r="AV1390">
            <v>-672.36999999999989</v>
          </cell>
          <cell r="AW1390">
            <v>-774.9</v>
          </cell>
          <cell r="AX1390">
            <v>-891.73</v>
          </cell>
          <cell r="AY1390">
            <v>-1005.5500000000001</v>
          </cell>
          <cell r="AZ1390">
            <v>-1105.1699999999998</v>
          </cell>
          <cell r="BA1390">
            <v>-1212.1000000000001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P1390">
            <v>-112.24</v>
          </cell>
          <cell r="BQ1390">
            <v>-225.19</v>
          </cell>
          <cell r="BR1390">
            <v>-344.29</v>
          </cell>
          <cell r="BS1390">
            <v>-451.97</v>
          </cell>
          <cell r="BT1390">
            <v>-570.85</v>
          </cell>
          <cell r="BU1390">
            <v>-497.88</v>
          </cell>
          <cell r="BV1390">
            <v>-627.54999999999995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C1390">
            <v>-113.668023265</v>
          </cell>
          <cell r="CD1390">
            <v>-221.350492291481</v>
          </cell>
          <cell r="CE1390">
            <v>-341.86</v>
          </cell>
          <cell r="CF1390">
            <v>-453.28</v>
          </cell>
          <cell r="CG1390">
            <v>-501.21</v>
          </cell>
          <cell r="CH1390">
            <v>-626.32000000000005</v>
          </cell>
          <cell r="CI1390">
            <v>-672.37</v>
          </cell>
          <cell r="CJ1390">
            <v>-774.9</v>
          </cell>
          <cell r="CK1390">
            <v>-891.73</v>
          </cell>
          <cell r="CL1390">
            <v>-1005.55</v>
          </cell>
          <cell r="CM1390">
            <v>-1105.17</v>
          </cell>
          <cell r="CN1390">
            <v>-1212.0999999999999</v>
          </cell>
          <cell r="CP1390">
            <v>-112.24</v>
          </cell>
          <cell r="CQ1390">
            <v>-225.19</v>
          </cell>
          <cell r="CR1390">
            <v>-344.29</v>
          </cell>
          <cell r="CS1390">
            <v>-451.97</v>
          </cell>
          <cell r="CT1390">
            <v>-570.85</v>
          </cell>
          <cell r="CU1390">
            <v>-497.88</v>
          </cell>
          <cell r="CV1390">
            <v>-627.54999999999995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C1390">
            <v>-1.2563104591612473E-2</v>
          </cell>
          <cell r="ED1390">
            <v>1.7345828639330207E-2</v>
          </cell>
          <cell r="EE1390">
            <v>7.1081729362896251E-3</v>
          </cell>
          <cell r="EF1390">
            <v>-2.8900458877518798E-3</v>
          </cell>
          <cell r="EG1390">
            <v>0.13894375611021292</v>
          </cell>
          <cell r="EH1390">
            <v>-0.20507089027972913</v>
          </cell>
          <cell r="EI1390">
            <v>-6.6659726043695966E-2</v>
          </cell>
          <cell r="EJ1390">
            <v>-1</v>
          </cell>
          <cell r="EK1390">
            <v>-1</v>
          </cell>
          <cell r="EL1390">
            <v>-1</v>
          </cell>
          <cell r="EM1390">
            <v>-1</v>
          </cell>
          <cell r="EN1390">
            <v>-1</v>
          </cell>
          <cell r="EP1390">
            <v>-112.24</v>
          </cell>
          <cell r="EQ1390">
            <v>-225.19</v>
          </cell>
          <cell r="ER1390">
            <v>-344.29</v>
          </cell>
          <cell r="ES1390">
            <v>-451.97</v>
          </cell>
          <cell r="ET1390">
            <v>-570.85</v>
          </cell>
          <cell r="EU1390">
            <v>-497.88</v>
          </cell>
          <cell r="EV1390">
            <v>-627.54999999999995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P1390">
            <v>-1263</v>
          </cell>
          <cell r="FQ1390">
            <v>-1212.0999999999999</v>
          </cell>
          <cell r="FR1390">
            <v>0</v>
          </cell>
          <cell r="FS1390">
            <v>0</v>
          </cell>
          <cell r="FT1390">
            <v>-1263</v>
          </cell>
          <cell r="FU1390">
            <v>-1263</v>
          </cell>
          <cell r="FV1390">
            <v>-1263</v>
          </cell>
          <cell r="FW1390">
            <v>0</v>
          </cell>
          <cell r="FX1390" t="str">
            <v>CORPORATEAir Circuits Breakers</v>
          </cell>
        </row>
        <row r="1391">
          <cell r="A1391" t="str">
            <v>STRATEGY</v>
          </cell>
          <cell r="B1391" t="str">
            <v>Air Circuits Breakers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C1391">
            <v>1</v>
          </cell>
          <cell r="ED1391">
            <v>1</v>
          </cell>
          <cell r="EE1391">
            <v>1</v>
          </cell>
          <cell r="EF1391">
            <v>1</v>
          </cell>
          <cell r="EG1391">
            <v>1</v>
          </cell>
          <cell r="EH1391">
            <v>1</v>
          </cell>
          <cell r="EI1391">
            <v>1</v>
          </cell>
          <cell r="EJ1391">
            <v>1</v>
          </cell>
          <cell r="EK1391">
            <v>1</v>
          </cell>
          <cell r="EL1391">
            <v>1</v>
          </cell>
          <cell r="EM1391">
            <v>1</v>
          </cell>
          <cell r="EN1391">
            <v>1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  <cell r="FT1391">
            <v>0</v>
          </cell>
          <cell r="FU1391">
            <v>0</v>
          </cell>
          <cell r="FV1391">
            <v>0</v>
          </cell>
          <cell r="FW1391">
            <v>0</v>
          </cell>
          <cell r="FX1391" t="str">
            <v>STRATEGYAir Circuits Breakers</v>
          </cell>
        </row>
        <row r="1392">
          <cell r="A1392" t="str">
            <v>CSTD</v>
          </cell>
          <cell r="B1392" t="str">
            <v>Air Circuits Breakers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C1392">
            <v>1</v>
          </cell>
          <cell r="ED1392">
            <v>1</v>
          </cell>
          <cell r="EE1392">
            <v>1</v>
          </cell>
          <cell r="EF1392">
            <v>1</v>
          </cell>
          <cell r="EG1392">
            <v>1</v>
          </cell>
          <cell r="EH1392">
            <v>1</v>
          </cell>
          <cell r="EI1392">
            <v>1</v>
          </cell>
          <cell r="EJ1392">
            <v>1</v>
          </cell>
          <cell r="EK1392">
            <v>1</v>
          </cell>
          <cell r="EL1392">
            <v>1</v>
          </cell>
          <cell r="EM1392">
            <v>1</v>
          </cell>
          <cell r="EN1392">
            <v>1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  <cell r="FT1392">
            <v>0</v>
          </cell>
          <cell r="FU1392">
            <v>0</v>
          </cell>
          <cell r="FV1392">
            <v>0</v>
          </cell>
          <cell r="FW1392">
            <v>0</v>
          </cell>
          <cell r="FX1392" t="str">
            <v>CSTDAir Circuits Breakers</v>
          </cell>
        </row>
        <row r="1393">
          <cell r="A1393" t="str">
            <v>Juno Lighting</v>
          </cell>
          <cell r="B1393" t="str">
            <v>Air Circuits Breakers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C1393">
            <v>1</v>
          </cell>
          <cell r="ED1393">
            <v>1</v>
          </cell>
          <cell r="EE1393">
            <v>1</v>
          </cell>
          <cell r="EF1393">
            <v>1</v>
          </cell>
          <cell r="EG1393">
            <v>1</v>
          </cell>
          <cell r="EH1393">
            <v>1</v>
          </cell>
          <cell r="EI1393">
            <v>1</v>
          </cell>
          <cell r="EJ1393">
            <v>1</v>
          </cell>
          <cell r="EK1393">
            <v>1</v>
          </cell>
          <cell r="EL1393">
            <v>1</v>
          </cell>
          <cell r="EM1393">
            <v>1</v>
          </cell>
          <cell r="EN1393">
            <v>1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  <cell r="FT1393">
            <v>0</v>
          </cell>
          <cell r="FU1393">
            <v>0</v>
          </cell>
          <cell r="FV1393">
            <v>0</v>
          </cell>
          <cell r="FW1393">
            <v>0</v>
          </cell>
          <cell r="FX1393" t="str">
            <v>Juno LightingAir Circuits Breakers</v>
          </cell>
        </row>
        <row r="1394">
          <cell r="A1394" t="str">
            <v>Transportation</v>
          </cell>
          <cell r="B1394" t="str">
            <v>Air Circuits Breakers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C1394">
            <v>1</v>
          </cell>
          <cell r="ED1394">
            <v>1</v>
          </cell>
          <cell r="EE1394">
            <v>1</v>
          </cell>
          <cell r="EF1394">
            <v>1</v>
          </cell>
          <cell r="EG1394">
            <v>1</v>
          </cell>
          <cell r="EH1394">
            <v>1</v>
          </cell>
          <cell r="EI1394">
            <v>1</v>
          </cell>
          <cell r="EJ1394">
            <v>1</v>
          </cell>
          <cell r="EK1394">
            <v>1</v>
          </cell>
          <cell r="EL1394">
            <v>1</v>
          </cell>
          <cell r="EM1394">
            <v>1</v>
          </cell>
          <cell r="EN1394">
            <v>1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  <cell r="FT1394">
            <v>0</v>
          </cell>
          <cell r="FU1394">
            <v>0</v>
          </cell>
          <cell r="FV1394">
            <v>0</v>
          </cell>
          <cell r="FW1394">
            <v>0</v>
          </cell>
          <cell r="FX1394" t="str">
            <v>TransportationAir Circuits Breakers</v>
          </cell>
        </row>
        <row r="1395">
          <cell r="A1395" t="str">
            <v>Aveva Group</v>
          </cell>
          <cell r="B1395" t="str">
            <v>Air Circuits Breakers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C1395">
            <v>1</v>
          </cell>
          <cell r="ED1395">
            <v>1</v>
          </cell>
          <cell r="EE1395">
            <v>1</v>
          </cell>
          <cell r="EF1395">
            <v>1</v>
          </cell>
          <cell r="EG1395">
            <v>1</v>
          </cell>
          <cell r="EH1395">
            <v>1</v>
          </cell>
          <cell r="EI1395">
            <v>1</v>
          </cell>
          <cell r="EJ1395">
            <v>1</v>
          </cell>
          <cell r="EK1395">
            <v>1</v>
          </cell>
          <cell r="EL1395">
            <v>1</v>
          </cell>
          <cell r="EM1395">
            <v>1</v>
          </cell>
          <cell r="EN1395">
            <v>1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  <cell r="FT1395">
            <v>0</v>
          </cell>
          <cell r="FU1395">
            <v>0</v>
          </cell>
          <cell r="FV1395">
            <v>0</v>
          </cell>
          <cell r="FW1395">
            <v>0</v>
          </cell>
          <cell r="FX1395" t="str">
            <v>Aveva GroupAir Circuits Breakers</v>
          </cell>
        </row>
        <row r="1396">
          <cell r="A1396" t="str">
            <v>CONSOLIDATION</v>
          </cell>
          <cell r="B1396" t="str">
            <v>Air Circuits Breakers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C1396">
            <v>1</v>
          </cell>
          <cell r="ED1396">
            <v>1</v>
          </cell>
          <cell r="EE1396">
            <v>1</v>
          </cell>
          <cell r="EF1396">
            <v>1</v>
          </cell>
          <cell r="EG1396">
            <v>1</v>
          </cell>
          <cell r="EH1396">
            <v>1</v>
          </cell>
          <cell r="EI1396">
            <v>1</v>
          </cell>
          <cell r="EJ1396">
            <v>1</v>
          </cell>
          <cell r="EK1396">
            <v>1</v>
          </cell>
          <cell r="EL1396">
            <v>1</v>
          </cell>
          <cell r="EM1396">
            <v>1</v>
          </cell>
          <cell r="EN1396">
            <v>1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  <cell r="FT1396">
            <v>0</v>
          </cell>
          <cell r="FU1396">
            <v>0</v>
          </cell>
          <cell r="FV1396">
            <v>0</v>
          </cell>
          <cell r="FW1396">
            <v>0</v>
          </cell>
          <cell r="FX1396" t="str">
            <v>CONSOLIDATIONAir Circuits Breakers</v>
          </cell>
        </row>
        <row r="1397">
          <cell r="FX1397">
            <v>0</v>
          </cell>
        </row>
        <row r="1398">
          <cell r="FX1398">
            <v>0</v>
          </cell>
        </row>
        <row r="1399">
          <cell r="FX1399">
            <v>0</v>
          </cell>
        </row>
        <row r="1400">
          <cell r="FX1400">
            <v>0</v>
          </cell>
        </row>
        <row r="1401">
          <cell r="FX1401">
            <v>0</v>
          </cell>
        </row>
        <row r="1402">
          <cell r="FX1402">
            <v>0</v>
          </cell>
        </row>
        <row r="1403">
          <cell r="FX1403">
            <v>0</v>
          </cell>
        </row>
        <row r="1404">
          <cell r="FX1404">
            <v>0</v>
          </cell>
        </row>
        <row r="1405">
          <cell r="FX1405">
            <v>0</v>
          </cell>
        </row>
        <row r="1406">
          <cell r="FX1406">
            <v>0</v>
          </cell>
        </row>
        <row r="1407">
          <cell r="FX1407">
            <v>0</v>
          </cell>
        </row>
        <row r="1408">
          <cell r="FX1408">
            <v>0</v>
          </cell>
        </row>
        <row r="1409">
          <cell r="FX1409">
            <v>0</v>
          </cell>
        </row>
        <row r="1410">
          <cell r="FX1410">
            <v>0</v>
          </cell>
        </row>
        <row r="1411">
          <cell r="FX1411">
            <v>0</v>
          </cell>
        </row>
        <row r="1412">
          <cell r="FX1412">
            <v>0</v>
          </cell>
        </row>
        <row r="1413">
          <cell r="FX1413">
            <v>0</v>
          </cell>
        </row>
        <row r="1414">
          <cell r="FX1414">
            <v>0</v>
          </cell>
        </row>
        <row r="1415">
          <cell r="FX1415">
            <v>0</v>
          </cell>
        </row>
        <row r="1416">
          <cell r="FX1416">
            <v>0</v>
          </cell>
        </row>
        <row r="1417">
          <cell r="FX1417">
            <v>0</v>
          </cell>
        </row>
        <row r="1418">
          <cell r="FX1418">
            <v>0</v>
          </cell>
        </row>
        <row r="1419">
          <cell r="FX1419">
            <v>0</v>
          </cell>
        </row>
        <row r="1420">
          <cell r="FX1420">
            <v>0</v>
          </cell>
        </row>
        <row r="1421">
          <cell r="FX1421">
            <v>0</v>
          </cell>
        </row>
        <row r="1422">
          <cell r="FX1422">
            <v>0</v>
          </cell>
        </row>
        <row r="1423">
          <cell r="FX1423">
            <v>0</v>
          </cell>
        </row>
        <row r="1424">
          <cell r="FX1424">
            <v>0</v>
          </cell>
        </row>
        <row r="1425">
          <cell r="FX1425">
            <v>0</v>
          </cell>
        </row>
        <row r="1426">
          <cell r="FX1426">
            <v>0</v>
          </cell>
        </row>
        <row r="1427">
          <cell r="FX1427">
            <v>0</v>
          </cell>
        </row>
        <row r="1428">
          <cell r="FX1428">
            <v>0</v>
          </cell>
        </row>
        <row r="1429">
          <cell r="FX1429">
            <v>0</v>
          </cell>
        </row>
        <row r="1430">
          <cell r="FX1430">
            <v>0</v>
          </cell>
        </row>
        <row r="1431">
          <cell r="FX1431">
            <v>0</v>
          </cell>
        </row>
        <row r="1432">
          <cell r="FX1432">
            <v>0</v>
          </cell>
        </row>
        <row r="1433">
          <cell r="FX1433">
            <v>0</v>
          </cell>
        </row>
        <row r="1434">
          <cell r="FX1434">
            <v>0</v>
          </cell>
        </row>
        <row r="1435">
          <cell r="FX1435">
            <v>0</v>
          </cell>
        </row>
        <row r="1436">
          <cell r="FX1436">
            <v>0</v>
          </cell>
        </row>
        <row r="1437">
          <cell r="FX1437">
            <v>0</v>
          </cell>
        </row>
        <row r="1438">
          <cell r="FX1438">
            <v>0</v>
          </cell>
        </row>
        <row r="1439">
          <cell r="FX1439">
            <v>0</v>
          </cell>
        </row>
        <row r="1440">
          <cell r="FX1440">
            <v>0</v>
          </cell>
        </row>
        <row r="1441">
          <cell r="FX1441">
            <v>0</v>
          </cell>
        </row>
        <row r="1442">
          <cell r="FX1442">
            <v>0</v>
          </cell>
        </row>
        <row r="1443">
          <cell r="FX1443">
            <v>0</v>
          </cell>
        </row>
        <row r="1444">
          <cell r="FX1444">
            <v>0</v>
          </cell>
        </row>
        <row r="1445">
          <cell r="FX1445">
            <v>0</v>
          </cell>
        </row>
        <row r="1446">
          <cell r="FX1446">
            <v>0</v>
          </cell>
        </row>
        <row r="1447">
          <cell r="FX1447">
            <v>0</v>
          </cell>
        </row>
        <row r="1448">
          <cell r="FX1448">
            <v>0</v>
          </cell>
        </row>
        <row r="1449">
          <cell r="FX1449">
            <v>0</v>
          </cell>
        </row>
        <row r="1450">
          <cell r="FX1450">
            <v>0</v>
          </cell>
        </row>
        <row r="1451">
          <cell r="FX1451">
            <v>0</v>
          </cell>
        </row>
        <row r="1452">
          <cell r="FX1452">
            <v>0</v>
          </cell>
        </row>
        <row r="1453">
          <cell r="FX1453">
            <v>0</v>
          </cell>
        </row>
        <row r="1454">
          <cell r="FX1454">
            <v>0</v>
          </cell>
        </row>
        <row r="1455">
          <cell r="FX1455">
            <v>0</v>
          </cell>
        </row>
        <row r="1456">
          <cell r="FX1456">
            <v>0</v>
          </cell>
        </row>
        <row r="1457">
          <cell r="FX1457">
            <v>0</v>
          </cell>
        </row>
        <row r="1458">
          <cell r="FX1458">
            <v>0</v>
          </cell>
        </row>
        <row r="1459">
          <cell r="FX1459">
            <v>0</v>
          </cell>
        </row>
        <row r="1460">
          <cell r="FX1460">
            <v>0</v>
          </cell>
        </row>
        <row r="1461">
          <cell r="FX1461">
            <v>0</v>
          </cell>
        </row>
        <row r="1462">
          <cell r="FX1462">
            <v>0</v>
          </cell>
        </row>
        <row r="1463">
          <cell r="FX1463">
            <v>0</v>
          </cell>
        </row>
        <row r="1464">
          <cell r="FX1464">
            <v>0</v>
          </cell>
        </row>
        <row r="1465">
          <cell r="A1465" t="str">
            <v>ORG 2018 w/o Aveva &amp; IGE+XAO</v>
          </cell>
          <cell r="B1465" t="str">
            <v>Contactors</v>
          </cell>
          <cell r="C1465">
            <v>101153.66023557796</v>
          </cell>
          <cell r="D1465">
            <v>186769.37998517448</v>
          </cell>
          <cell r="E1465">
            <v>328055.18604293611</v>
          </cell>
          <cell r="F1465">
            <v>399350.41879235959</v>
          </cell>
          <cell r="G1465">
            <v>492628.16126217652</v>
          </cell>
          <cell r="H1465">
            <v>588918.98291485303</v>
          </cell>
          <cell r="I1465">
            <v>672294.66276272445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P1465">
            <v>76024.903257738886</v>
          </cell>
          <cell r="Q1465">
            <v>156072.58663378173</v>
          </cell>
          <cell r="R1465">
            <v>281886.48633248132</v>
          </cell>
          <cell r="S1465">
            <v>351578.80338934157</v>
          </cell>
          <cell r="T1465">
            <v>440149.32622863475</v>
          </cell>
          <cell r="U1465">
            <v>538687.75863623002</v>
          </cell>
          <cell r="V1465">
            <v>615867.23929248459</v>
          </cell>
          <cell r="W1465">
            <v>707337.19412332238</v>
          </cell>
          <cell r="X1465">
            <v>798723.42823727406</v>
          </cell>
          <cell r="Y1465">
            <v>878467.67192268325</v>
          </cell>
          <cell r="Z1465">
            <v>975080.66776394867</v>
          </cell>
          <cell r="AA1465">
            <v>1058401.4296038859</v>
          </cell>
          <cell r="AC1465">
            <v>90670.118556127272</v>
          </cell>
          <cell r="AD1465">
            <v>168251.81672199938</v>
          </cell>
          <cell r="AE1465">
            <v>282488.96777101111</v>
          </cell>
          <cell r="AF1465">
            <v>375733.72343247215</v>
          </cell>
          <cell r="AG1465">
            <v>471262.11908030015</v>
          </cell>
          <cell r="AH1465">
            <v>573789.56368308421</v>
          </cell>
          <cell r="AI1465">
            <v>658500.53618329763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67305.156808541156</v>
          </cell>
          <cell r="AQ1465">
            <v>143305.74541531445</v>
          </cell>
          <cell r="AR1465">
            <v>253060.54846386513</v>
          </cell>
          <cell r="AS1465">
            <v>332105.89315854775</v>
          </cell>
          <cell r="AT1465">
            <v>424369.15107883286</v>
          </cell>
          <cell r="AU1465">
            <v>526959.39171360969</v>
          </cell>
          <cell r="AV1465">
            <v>605139.88353780669</v>
          </cell>
          <cell r="AW1465">
            <v>689463.44239767198</v>
          </cell>
          <cell r="AX1465">
            <v>784126.50432890304</v>
          </cell>
          <cell r="AY1465">
            <v>864795.53297391557</v>
          </cell>
          <cell r="AZ1465">
            <v>954479.67334185564</v>
          </cell>
          <cell r="BA1465">
            <v>1047843.9578293902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P1465">
            <v>100668.4263155839</v>
          </cell>
          <cell r="BQ1465">
            <v>185926.10632222024</v>
          </cell>
          <cell r="BR1465">
            <v>327517.07050732401</v>
          </cell>
          <cell r="BS1465">
            <v>398985.66969796963</v>
          </cell>
          <cell r="BT1465">
            <v>490860.94344532542</v>
          </cell>
          <cell r="BU1465">
            <v>585859.02290871739</v>
          </cell>
          <cell r="BV1465">
            <v>669417.46326877549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C1465">
            <v>75112.252804737087</v>
          </cell>
          <cell r="CD1465">
            <v>155419.64505837709</v>
          </cell>
          <cell r="CE1465">
            <v>281609.60356494988</v>
          </cell>
          <cell r="CF1465">
            <v>351588.98604828079</v>
          </cell>
          <cell r="CG1465">
            <v>439238.07813597296</v>
          </cell>
          <cell r="CH1465">
            <v>536300.63522609137</v>
          </cell>
          <cell r="CI1465">
            <v>613585.02680921089</v>
          </cell>
          <cell r="CJ1465">
            <v>704479.0960000573</v>
          </cell>
          <cell r="CK1465">
            <v>795611.60341609409</v>
          </cell>
          <cell r="CL1465">
            <v>875002.33863914362</v>
          </cell>
          <cell r="CM1465">
            <v>970788.38343037188</v>
          </cell>
          <cell r="CN1465">
            <v>1053898.3549456934</v>
          </cell>
          <cell r="CP1465">
            <v>90032.389729089555</v>
          </cell>
          <cell r="CQ1465">
            <v>167391.28691107727</v>
          </cell>
          <cell r="CR1465">
            <v>281746.5708042417</v>
          </cell>
          <cell r="CS1465">
            <v>375234.51098030887</v>
          </cell>
          <cell r="CT1465">
            <v>469810.17858753458</v>
          </cell>
          <cell r="CU1465">
            <v>570823.2096860254</v>
          </cell>
          <cell r="CV1465">
            <v>655634.00349398446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P1465">
            <v>6.71136564567723E-4</v>
          </cell>
          <cell r="DQ1465">
            <v>1.7580643168807662E-2</v>
          </cell>
          <cell r="DR1465">
            <v>1.152556126088327E-2</v>
          </cell>
          <cell r="DS1465">
            <v>1.3478543758446931E-2</v>
          </cell>
          <cell r="DT1465">
            <v>1.2381704203687937E-2</v>
          </cell>
          <cell r="DU1465">
            <v>9.1694787399287849E-3</v>
          </cell>
          <cell r="DV1465">
            <v>1.0976178163393253E-2</v>
          </cell>
          <cell r="DW1465">
            <v>0</v>
          </cell>
          <cell r="DX1465">
            <v>0</v>
          </cell>
          <cell r="DY1465">
            <v>0</v>
          </cell>
          <cell r="DZ1465">
            <v>0</v>
          </cell>
          <cell r="EA1465">
            <v>0</v>
          </cell>
          <cell r="EC1465">
            <v>0.32964086128937775</v>
          </cell>
          <cell r="ED1465">
            <v>0.17600782610333243</v>
          </cell>
          <cell r="EE1465">
            <v>0.15052428357159253</v>
          </cell>
          <cell r="EF1465">
            <v>0.1207710432946496</v>
          </cell>
          <cell r="EG1465">
            <v>0.10554113245089658</v>
          </cell>
          <cell r="EH1465">
            <v>8.3313959665134441E-2</v>
          </cell>
          <cell r="EI1465">
            <v>7.9770948456446167E-2</v>
          </cell>
          <cell r="EJ1465">
            <v>-1</v>
          </cell>
          <cell r="EK1465">
            <v>-1</v>
          </cell>
          <cell r="EL1465">
            <v>-1</v>
          </cell>
          <cell r="EM1465">
            <v>-1</v>
          </cell>
          <cell r="EN1465">
            <v>-1</v>
          </cell>
          <cell r="EP1465">
            <v>90032.389729089555</v>
          </cell>
          <cell r="EQ1465">
            <v>167391.28691107727</v>
          </cell>
          <cell r="ER1465">
            <v>281746.5708042417</v>
          </cell>
          <cell r="ES1465">
            <v>375234.51098030887</v>
          </cell>
          <cell r="ET1465">
            <v>469810.17858753458</v>
          </cell>
          <cell r="EU1465">
            <v>570823.2096860254</v>
          </cell>
          <cell r="EV1465">
            <v>655634.00349398446</v>
          </cell>
          <cell r="EW1465">
            <v>0</v>
          </cell>
          <cell r="EX1465">
            <v>0</v>
          </cell>
          <cell r="EY1465">
            <v>0</v>
          </cell>
          <cell r="EZ1465">
            <v>0</v>
          </cell>
          <cell r="FA1465">
            <v>0</v>
          </cell>
          <cell r="FC1465">
            <v>0</v>
          </cell>
          <cell r="FD1465">
            <v>0</v>
          </cell>
          <cell r="FE1465">
            <v>0</v>
          </cell>
          <cell r="FF1465">
            <v>0</v>
          </cell>
          <cell r="FG1465">
            <v>0</v>
          </cell>
          <cell r="FH1465">
            <v>0</v>
          </cell>
          <cell r="FI1465">
            <v>0</v>
          </cell>
          <cell r="FJ1465">
            <v>0</v>
          </cell>
          <cell r="FK1465">
            <v>0</v>
          </cell>
          <cell r="FL1465">
            <v>0</v>
          </cell>
          <cell r="FM1465">
            <v>0</v>
          </cell>
          <cell r="FN1465">
            <v>0</v>
          </cell>
          <cell r="FP1465">
            <v>1142041.4995348207</v>
          </cell>
          <cell r="FQ1465">
            <v>1053898.3549456934</v>
          </cell>
          <cell r="FR1465">
            <v>0</v>
          </cell>
          <cell r="FS1465">
            <v>0</v>
          </cell>
          <cell r="FT1465">
            <v>1142041.4995348207</v>
          </cell>
          <cell r="FU1465">
            <v>1142041.4995348207</v>
          </cell>
          <cell r="FV1465">
            <v>1142041.4995348207</v>
          </cell>
          <cell r="FW1465">
            <v>1.0957999525540675E-2</v>
          </cell>
          <cell r="FX1465" t="str">
            <v>ORG 2018 w/o Aveva &amp; IGE+XAOContactors</v>
          </cell>
        </row>
        <row r="1466">
          <cell r="A1466" t="str">
            <v>IN_COUNTRY</v>
          </cell>
          <cell r="B1466" t="str">
            <v>Contactors</v>
          </cell>
          <cell r="C1466">
            <v>100263.28502045796</v>
          </cell>
          <cell r="D1466">
            <v>185739.82290241448</v>
          </cell>
          <cell r="E1466">
            <v>326697.40077837609</v>
          </cell>
          <cell r="F1466">
            <v>397515.23670905957</v>
          </cell>
          <cell r="G1466">
            <v>490328.27723006654</v>
          </cell>
          <cell r="H1466">
            <v>585677.58028329303</v>
          </cell>
          <cell r="I1466">
            <v>668751.41089294443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P1466">
            <v>75702.325538180885</v>
          </cell>
          <cell r="Q1466">
            <v>155176.78201433993</v>
          </cell>
          <cell r="R1466">
            <v>280635.54012802133</v>
          </cell>
          <cell r="S1466">
            <v>350071.03765134152</v>
          </cell>
          <cell r="T1466">
            <v>437599.51883763477</v>
          </cell>
          <cell r="U1466">
            <v>535462.76306622999</v>
          </cell>
          <cell r="V1466">
            <v>612342.63883848465</v>
          </cell>
          <cell r="W1466">
            <v>703095.95295832236</v>
          </cell>
          <cell r="X1466">
            <v>794089.91168227408</v>
          </cell>
          <cell r="Y1466">
            <v>873192.78276684333</v>
          </cell>
          <cell r="Z1466">
            <v>969226.56124236865</v>
          </cell>
          <cell r="AA1466">
            <v>1051554.284789376</v>
          </cell>
          <cell r="AC1466">
            <v>89930.645512007279</v>
          </cell>
          <cell r="AD1466">
            <v>167231.49499154938</v>
          </cell>
          <cell r="AE1466">
            <v>281150.30830135109</v>
          </cell>
          <cell r="AF1466">
            <v>373903.44291057216</v>
          </cell>
          <cell r="AG1466">
            <v>468999.44063721527</v>
          </cell>
          <cell r="AH1466">
            <v>570552.77890128421</v>
          </cell>
          <cell r="AI1466">
            <v>655000.74448940763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P1466">
            <v>67053.145187383154</v>
          </cell>
          <cell r="AQ1466">
            <v>142888.42450687263</v>
          </cell>
          <cell r="AR1466">
            <v>252182.2013755051</v>
          </cell>
          <cell r="AS1466">
            <v>330697.07795274776</v>
          </cell>
          <cell r="AT1466">
            <v>422191.80133283278</v>
          </cell>
          <cell r="AU1466">
            <v>524168.80312360974</v>
          </cell>
          <cell r="AV1466">
            <v>601769.90555534675</v>
          </cell>
          <cell r="AW1466">
            <v>685805.57245257206</v>
          </cell>
          <cell r="AX1466">
            <v>779985.12274812313</v>
          </cell>
          <cell r="AY1466">
            <v>860147.32744081551</v>
          </cell>
          <cell r="AZ1466">
            <v>949294.90018735558</v>
          </cell>
          <cell r="BA1466">
            <v>1041879.3431130602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P1466">
            <v>99769.777178303892</v>
          </cell>
          <cell r="BQ1466">
            <v>184883.09469518025</v>
          </cell>
          <cell r="BR1466">
            <v>326140.140740084</v>
          </cell>
          <cell r="BS1466">
            <v>397127.31817168964</v>
          </cell>
          <cell r="BT1466">
            <v>488541.9833745854</v>
          </cell>
          <cell r="BU1466">
            <v>582609.75261329743</v>
          </cell>
          <cell r="BV1466">
            <v>665867.46198001551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C1466">
            <v>74787.772486779082</v>
          </cell>
          <cell r="CD1466">
            <v>154510.9464811353</v>
          </cell>
          <cell r="CE1466">
            <v>280339.26839560986</v>
          </cell>
          <cell r="CF1466">
            <v>350058.04244428081</v>
          </cell>
          <cell r="CG1466">
            <v>436664.74523397296</v>
          </cell>
          <cell r="CH1466">
            <v>533065.7184160914</v>
          </cell>
          <cell r="CI1466">
            <v>610053.16752121097</v>
          </cell>
          <cell r="CJ1466">
            <v>700228.98921005731</v>
          </cell>
          <cell r="CK1466">
            <v>790968.28270209406</v>
          </cell>
          <cell r="CL1466">
            <v>869716.11112186359</v>
          </cell>
          <cell r="CM1466">
            <v>964921.80333801196</v>
          </cell>
          <cell r="CN1466">
            <v>1047036.8176612734</v>
          </cell>
          <cell r="CP1466">
            <v>89288.480961809546</v>
          </cell>
          <cell r="CQ1466">
            <v>166356.21458177728</v>
          </cell>
          <cell r="CR1466">
            <v>280387.92227910174</v>
          </cell>
          <cell r="CS1466">
            <v>373379.39523506886</v>
          </cell>
          <cell r="CT1466">
            <v>467527.250602332</v>
          </cell>
          <cell r="CU1466">
            <v>567577.85958592547</v>
          </cell>
          <cell r="CV1466">
            <v>652127.12484960444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P1466">
            <v>6.7710054204369436E-4</v>
          </cell>
          <cell r="DQ1466">
            <v>1.7679815683049157E-2</v>
          </cell>
          <cell r="DR1466">
            <v>1.1574016993147767E-2</v>
          </cell>
          <cell r="DS1466">
            <v>1.3541611886032293E-2</v>
          </cell>
          <cell r="DT1466">
            <v>1.2440503067451538E-2</v>
          </cell>
          <cell r="DU1466">
            <v>9.2206946832419957E-3</v>
          </cell>
          <cell r="DV1466">
            <v>1.1034975092103752E-2</v>
          </cell>
          <cell r="DW1466">
            <v>0</v>
          </cell>
          <cell r="DX1466">
            <v>0</v>
          </cell>
          <cell r="DY1466">
            <v>0</v>
          </cell>
          <cell r="DZ1466">
            <v>0</v>
          </cell>
          <cell r="EA1466">
            <v>0</v>
          </cell>
          <cell r="EC1466">
            <v>0.32354510802191205</v>
          </cell>
          <cell r="ED1466">
            <v>0.17616194813146513</v>
          </cell>
          <cell r="EE1466">
            <v>0.15081454873571176</v>
          </cell>
          <cell r="EF1466">
            <v>0.12035592210938195</v>
          </cell>
          <cell r="EG1466">
            <v>0.1067272236053074</v>
          </cell>
          <cell r="EH1466">
            <v>8.3785103704795638E-2</v>
          </cell>
          <cell r="EI1466">
            <v>8.0199645216586068E-2</v>
          </cell>
          <cell r="EJ1466">
            <v>-1</v>
          </cell>
          <cell r="EK1466">
            <v>-1</v>
          </cell>
          <cell r="EL1466">
            <v>-1</v>
          </cell>
          <cell r="EM1466">
            <v>-1</v>
          </cell>
          <cell r="EN1466">
            <v>-1</v>
          </cell>
          <cell r="EP1466">
            <v>89288.480961809546</v>
          </cell>
          <cell r="EQ1466">
            <v>166356.21458177728</v>
          </cell>
          <cell r="ER1466">
            <v>280387.92227910174</v>
          </cell>
          <cell r="ES1466">
            <v>373379.39523506886</v>
          </cell>
          <cell r="ET1466">
            <v>467527.250602332</v>
          </cell>
          <cell r="EU1466">
            <v>567577.85958592547</v>
          </cell>
          <cell r="EV1466">
            <v>652127.12484960444</v>
          </cell>
          <cell r="EW1466">
            <v>0</v>
          </cell>
          <cell r="EX1466">
            <v>0</v>
          </cell>
          <cell r="EY1466">
            <v>0</v>
          </cell>
          <cell r="EZ1466">
            <v>0</v>
          </cell>
          <cell r="FA1466">
            <v>0</v>
          </cell>
          <cell r="FC1466">
            <v>0</v>
          </cell>
          <cell r="FD1466">
            <v>0</v>
          </cell>
          <cell r="FE1466">
            <v>0</v>
          </cell>
          <cell r="FF1466">
            <v>0</v>
          </cell>
          <cell r="FG1466">
            <v>0</v>
          </cell>
          <cell r="FH1466">
            <v>0</v>
          </cell>
          <cell r="FI1466">
            <v>0</v>
          </cell>
          <cell r="FJ1466">
            <v>0</v>
          </cell>
          <cell r="FK1466">
            <v>0</v>
          </cell>
          <cell r="FL1466">
            <v>0</v>
          </cell>
          <cell r="FM1466">
            <v>0</v>
          </cell>
          <cell r="FN1466">
            <v>0</v>
          </cell>
          <cell r="FP1466">
            <v>1136475.9647188205</v>
          </cell>
          <cell r="FQ1466">
            <v>1047036.8176612734</v>
          </cell>
          <cell r="FR1466">
            <v>0</v>
          </cell>
          <cell r="FS1466">
            <v>0</v>
          </cell>
          <cell r="FT1466">
            <v>1136475.9647188205</v>
          </cell>
          <cell r="FU1466">
            <v>1136475.9647188205</v>
          </cell>
          <cell r="FV1466">
            <v>1136475.9647188205</v>
          </cell>
          <cell r="FW1466">
            <v>1.1012253848131624E-2</v>
          </cell>
          <cell r="FX1466" t="str">
            <v>IN_COUNTRYContactors</v>
          </cell>
        </row>
        <row r="1467">
          <cell r="A1467" t="str">
            <v>IN_COUNTRY incl residual</v>
          </cell>
          <cell r="B1467" t="str">
            <v>Contactors</v>
          </cell>
          <cell r="C1467">
            <v>100263.28502045796</v>
          </cell>
          <cell r="D1467">
            <v>185739.82290241448</v>
          </cell>
          <cell r="E1467">
            <v>326697.40077837609</v>
          </cell>
          <cell r="F1467">
            <v>397515.23670905957</v>
          </cell>
          <cell r="G1467">
            <v>490328.27723006654</v>
          </cell>
          <cell r="H1467">
            <v>585677.58028329303</v>
          </cell>
          <cell r="I1467">
            <v>668751.41089294443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P1467">
            <v>75702.325538180885</v>
          </cell>
          <cell r="Q1467">
            <v>155176.78201433993</v>
          </cell>
          <cell r="R1467">
            <v>280635.54012802133</v>
          </cell>
          <cell r="S1467">
            <v>350071.03765134152</v>
          </cell>
          <cell r="T1467">
            <v>437599.51883763477</v>
          </cell>
          <cell r="U1467">
            <v>535462.76306622999</v>
          </cell>
          <cell r="V1467">
            <v>612342.63883848465</v>
          </cell>
          <cell r="W1467">
            <v>703095.95295832236</v>
          </cell>
          <cell r="X1467">
            <v>794089.91168227408</v>
          </cell>
          <cell r="Y1467">
            <v>873192.78276684333</v>
          </cell>
          <cell r="Z1467">
            <v>969226.56124236865</v>
          </cell>
          <cell r="AA1467">
            <v>1051554.284789376</v>
          </cell>
          <cell r="AC1467">
            <v>89930.645512007279</v>
          </cell>
          <cell r="AD1467">
            <v>167231.49499154938</v>
          </cell>
          <cell r="AE1467">
            <v>281150.30830135109</v>
          </cell>
          <cell r="AF1467">
            <v>373903.44291057216</v>
          </cell>
          <cell r="AG1467">
            <v>468999.44063721527</v>
          </cell>
          <cell r="AH1467">
            <v>570552.77890128421</v>
          </cell>
          <cell r="AI1467">
            <v>655000.74448940763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67053.145187383154</v>
          </cell>
          <cell r="AQ1467">
            <v>142888.42450687263</v>
          </cell>
          <cell r="AR1467">
            <v>252182.2013755051</v>
          </cell>
          <cell r="AS1467">
            <v>330697.07795274776</v>
          </cell>
          <cell r="AT1467">
            <v>422191.80133283278</v>
          </cell>
          <cell r="AU1467">
            <v>524168.80312360974</v>
          </cell>
          <cell r="AV1467">
            <v>601769.90555534675</v>
          </cell>
          <cell r="AW1467">
            <v>685805.57245257206</v>
          </cell>
          <cell r="AX1467">
            <v>779985.12274812313</v>
          </cell>
          <cell r="AY1467">
            <v>860147.32744081551</v>
          </cell>
          <cell r="AZ1467">
            <v>949294.90018735558</v>
          </cell>
          <cell r="BA1467">
            <v>1041879.3431130602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P1467">
            <v>99769.777178303892</v>
          </cell>
          <cell r="BQ1467">
            <v>184883.09469518025</v>
          </cell>
          <cell r="BR1467">
            <v>326140.140740084</v>
          </cell>
          <cell r="BS1467">
            <v>397127.31817168964</v>
          </cell>
          <cell r="BT1467">
            <v>488541.9833745854</v>
          </cell>
          <cell r="BU1467">
            <v>582609.75261329743</v>
          </cell>
          <cell r="BV1467">
            <v>665867.46198001551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C1467">
            <v>74787.772486779082</v>
          </cell>
          <cell r="CD1467">
            <v>154510.9464811353</v>
          </cell>
          <cell r="CE1467">
            <v>280339.26839560986</v>
          </cell>
          <cell r="CF1467">
            <v>350058.04244428081</v>
          </cell>
          <cell r="CG1467">
            <v>436664.74523397296</v>
          </cell>
          <cell r="CH1467">
            <v>533065.7184160914</v>
          </cell>
          <cell r="CI1467">
            <v>610053.16752121097</v>
          </cell>
          <cell r="CJ1467">
            <v>700228.98921005731</v>
          </cell>
          <cell r="CK1467">
            <v>790968.28270209406</v>
          </cell>
          <cell r="CL1467">
            <v>869716.11112186359</v>
          </cell>
          <cell r="CM1467">
            <v>964921.80333801196</v>
          </cell>
          <cell r="CN1467">
            <v>1047036.8176612734</v>
          </cell>
          <cell r="CP1467">
            <v>89288.480961809546</v>
          </cell>
          <cell r="CQ1467">
            <v>166356.21458177728</v>
          </cell>
          <cell r="CR1467">
            <v>280387.92227910174</v>
          </cell>
          <cell r="CS1467">
            <v>373379.39523506886</v>
          </cell>
          <cell r="CT1467">
            <v>467527.250602332</v>
          </cell>
          <cell r="CU1467">
            <v>567577.85958592547</v>
          </cell>
          <cell r="CV1467">
            <v>652127.12484960444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P1467">
            <v>6.7710054204369436E-4</v>
          </cell>
          <cell r="DQ1467">
            <v>1.7679815683049157E-2</v>
          </cell>
          <cell r="DR1467">
            <v>1.1574016993147767E-2</v>
          </cell>
          <cell r="DS1467">
            <v>1.3541611886032293E-2</v>
          </cell>
          <cell r="DT1467">
            <v>1.2440503067451538E-2</v>
          </cell>
          <cell r="DU1467">
            <v>9.2206946832419957E-3</v>
          </cell>
          <cell r="DV1467">
            <v>1.1034975092103752E-2</v>
          </cell>
          <cell r="DW1467">
            <v>0</v>
          </cell>
          <cell r="DX1467">
            <v>0</v>
          </cell>
          <cell r="DY1467">
            <v>0</v>
          </cell>
          <cell r="DZ1467">
            <v>0</v>
          </cell>
          <cell r="EA1467">
            <v>0</v>
          </cell>
          <cell r="EC1467">
            <v>0.32354510802191205</v>
          </cell>
          <cell r="ED1467">
            <v>0.17616194813146513</v>
          </cell>
          <cell r="EE1467">
            <v>0.15081454873571176</v>
          </cell>
          <cell r="EF1467">
            <v>0.12035592210938195</v>
          </cell>
          <cell r="EG1467">
            <v>0.1067272236053074</v>
          </cell>
          <cell r="EH1467">
            <v>8.3785103704795638E-2</v>
          </cell>
          <cell r="EI1467">
            <v>8.0199645216586068E-2</v>
          </cell>
          <cell r="EJ1467">
            <v>-1</v>
          </cell>
          <cell r="EK1467">
            <v>-1</v>
          </cell>
          <cell r="EL1467">
            <v>-1</v>
          </cell>
          <cell r="EM1467">
            <v>-1</v>
          </cell>
          <cell r="EN1467">
            <v>-1</v>
          </cell>
          <cell r="EP1467">
            <v>89288.480961809546</v>
          </cell>
          <cell r="EQ1467">
            <v>166356.21458177728</v>
          </cell>
          <cell r="ER1467">
            <v>280387.92227910174</v>
          </cell>
          <cell r="ES1467">
            <v>373379.39523506886</v>
          </cell>
          <cell r="ET1467">
            <v>467527.250602332</v>
          </cell>
          <cell r="EU1467">
            <v>567577.85958592547</v>
          </cell>
          <cell r="EV1467">
            <v>652127.12484960444</v>
          </cell>
          <cell r="EW1467">
            <v>0</v>
          </cell>
          <cell r="EX1467">
            <v>0</v>
          </cell>
          <cell r="EY1467">
            <v>0</v>
          </cell>
          <cell r="EZ1467">
            <v>0</v>
          </cell>
          <cell r="FA1467">
            <v>0</v>
          </cell>
          <cell r="FC1467">
            <v>0</v>
          </cell>
          <cell r="FD1467">
            <v>0</v>
          </cell>
          <cell r="FE1467">
            <v>0</v>
          </cell>
          <cell r="FF1467">
            <v>0</v>
          </cell>
          <cell r="FG1467">
            <v>0</v>
          </cell>
          <cell r="FH1467">
            <v>0</v>
          </cell>
          <cell r="FI1467">
            <v>0</v>
          </cell>
          <cell r="FJ1467">
            <v>0</v>
          </cell>
          <cell r="FK1467">
            <v>0</v>
          </cell>
          <cell r="FL1467">
            <v>0</v>
          </cell>
          <cell r="FM1467">
            <v>0</v>
          </cell>
          <cell r="FN1467">
            <v>0</v>
          </cell>
          <cell r="FP1467">
            <v>1136475.9647188205</v>
          </cell>
          <cell r="FQ1467">
            <v>1047036.8176612734</v>
          </cell>
          <cell r="FR1467">
            <v>0</v>
          </cell>
          <cell r="FS1467">
            <v>0</v>
          </cell>
          <cell r="FT1467">
            <v>1136475.9647188205</v>
          </cell>
          <cell r="FU1467">
            <v>1136475.9647188205</v>
          </cell>
          <cell r="FV1467">
            <v>1136475.9647188205</v>
          </cell>
          <cell r="FW1467">
            <v>1.1012253848131624E-2</v>
          </cell>
          <cell r="FX1467" t="str">
            <v>IN_COUNTRY incl residualContactors</v>
          </cell>
        </row>
        <row r="1468">
          <cell r="A1468" t="str">
            <v>FRANCE OPERATIONS</v>
          </cell>
          <cell r="B1468" t="str">
            <v>Contactors</v>
          </cell>
          <cell r="C1468">
            <v>5973.2461999999896</v>
          </cell>
          <cell r="D1468">
            <v>11013.4895</v>
          </cell>
          <cell r="E1468">
            <v>17540.777740000001</v>
          </cell>
          <cell r="F1468">
            <v>23332.11825</v>
          </cell>
          <cell r="G1468">
            <v>29113.13553</v>
          </cell>
          <cell r="H1468">
            <v>35426.935520000101</v>
          </cell>
          <cell r="I1468">
            <v>40903.159699999997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P1468">
            <v>5684.45615000007</v>
          </cell>
          <cell r="Q1468">
            <v>11275.2169600001</v>
          </cell>
          <cell r="R1468">
            <v>17870.940710000199</v>
          </cell>
          <cell r="S1468">
            <v>23452.770660000198</v>
          </cell>
          <cell r="T1468">
            <v>29412.217770000199</v>
          </cell>
          <cell r="U1468">
            <v>36541.3308000002</v>
          </cell>
          <cell r="V1468">
            <v>41719.507930000102</v>
          </cell>
          <cell r="W1468">
            <v>47008.328660000203</v>
          </cell>
          <cell r="X1468">
            <v>52777.5671699999</v>
          </cell>
          <cell r="Y1468">
            <v>58576.997609999897</v>
          </cell>
          <cell r="Z1468">
            <v>64076.204629999898</v>
          </cell>
          <cell r="AA1468">
            <v>70503.328049999807</v>
          </cell>
          <cell r="AC1468">
            <v>5175.6269099999899</v>
          </cell>
          <cell r="AD1468">
            <v>10262.585849999999</v>
          </cell>
          <cell r="AE1468">
            <v>17506.077580000001</v>
          </cell>
          <cell r="AF1468">
            <v>23167.748940000001</v>
          </cell>
          <cell r="AG1468">
            <v>28800.803800000002</v>
          </cell>
          <cell r="AH1468">
            <v>35532.870260000098</v>
          </cell>
          <cell r="AI1468">
            <v>41129.705639999898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5981.9507400000002</v>
          </cell>
          <cell r="AQ1468">
            <v>11644.8006</v>
          </cell>
          <cell r="AR1468">
            <v>18164.48907</v>
          </cell>
          <cell r="AS1468">
            <v>23208.639210000001</v>
          </cell>
          <cell r="AT1468">
            <v>29562.140220000001</v>
          </cell>
          <cell r="AU1468">
            <v>36744.426749999897</v>
          </cell>
          <cell r="AV1468">
            <v>42145.881139999998</v>
          </cell>
          <cell r="AW1468">
            <v>47282.6311400001</v>
          </cell>
          <cell r="AX1468">
            <v>53377.037519999903</v>
          </cell>
          <cell r="AY1468">
            <v>59070.289489999799</v>
          </cell>
          <cell r="AZ1468">
            <v>64470.2996200001</v>
          </cell>
          <cell r="BA1468">
            <v>70819.638919999794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P1468">
            <v>5973.2461999999896</v>
          </cell>
          <cell r="BQ1468">
            <v>11013.4895</v>
          </cell>
          <cell r="BR1468">
            <v>17540.777740000001</v>
          </cell>
          <cell r="BS1468">
            <v>23332.11825</v>
          </cell>
          <cell r="BT1468">
            <v>29113.13553</v>
          </cell>
          <cell r="BU1468">
            <v>35426.935520000101</v>
          </cell>
          <cell r="BV1468">
            <v>40903.159699999997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C1468">
            <v>5684.45615000007</v>
          </cell>
          <cell r="CD1468">
            <v>11275.2169600001</v>
          </cell>
          <cell r="CE1468">
            <v>17870.940710000199</v>
          </cell>
          <cell r="CF1468">
            <v>23452.770660000198</v>
          </cell>
          <cell r="CG1468">
            <v>29412.217770000199</v>
          </cell>
          <cell r="CH1468">
            <v>36541.3308000002</v>
          </cell>
          <cell r="CI1468">
            <v>41719.507930000102</v>
          </cell>
          <cell r="CJ1468">
            <v>47008.328660000203</v>
          </cell>
          <cell r="CK1468">
            <v>52777.5671699999</v>
          </cell>
          <cell r="CL1468">
            <v>58576.997609999897</v>
          </cell>
          <cell r="CM1468">
            <v>64076.204629999898</v>
          </cell>
          <cell r="CN1468">
            <v>70503.328049999807</v>
          </cell>
          <cell r="CP1468">
            <v>5175.6269099999899</v>
          </cell>
          <cell r="CQ1468">
            <v>10262.585849999999</v>
          </cell>
          <cell r="CR1468">
            <v>17506.077580000001</v>
          </cell>
          <cell r="CS1468">
            <v>23167.748940000001</v>
          </cell>
          <cell r="CT1468">
            <v>28800.803800000002</v>
          </cell>
          <cell r="CU1468">
            <v>35532.870260000098</v>
          </cell>
          <cell r="CV1468">
            <v>41129.705639999898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P1468">
            <v>-1.6763656315543642E-2</v>
          </cell>
          <cell r="DQ1468">
            <v>-2.9542786397385831E-2</v>
          </cell>
          <cell r="DR1468">
            <v>-6.8850217891162939E-3</v>
          </cell>
          <cell r="DS1468">
            <v>-5.9593366901429167E-3</v>
          </cell>
          <cell r="DT1468">
            <v>-1.0075760916119286E-2</v>
          </cell>
          <cell r="DU1468">
            <v>-1.7039274873544594E-2</v>
          </cell>
          <cell r="DV1468">
            <v>-2.2379621882211407E-2</v>
          </cell>
          <cell r="DW1468">
            <v>0</v>
          </cell>
          <cell r="DX1468">
            <v>0</v>
          </cell>
          <cell r="DY1468">
            <v>0</v>
          </cell>
          <cell r="DZ1468">
            <v>0</v>
          </cell>
          <cell r="EA1468">
            <v>0</v>
          </cell>
          <cell r="EC1468">
            <v>6.8719101359938195E-2</v>
          </cell>
          <cell r="ED1468">
            <v>6.5228579757565797E-3</v>
          </cell>
          <cell r="EE1468">
            <v>-1.1670178822799304E-2</v>
          </cell>
          <cell r="EF1468">
            <v>8.197375011687047E-4</v>
          </cell>
          <cell r="EG1468">
            <v>-9.3823952042937364E-5</v>
          </cell>
          <cell r="EH1468">
            <v>-1.3690851723821895E-2</v>
          </cell>
          <cell r="EI1468">
            <v>2.8764536753693726E-3</v>
          </cell>
          <cell r="EJ1468">
            <v>-1</v>
          </cell>
          <cell r="EK1468">
            <v>-1</v>
          </cell>
          <cell r="EL1468">
            <v>-1</v>
          </cell>
          <cell r="EM1468">
            <v>-1</v>
          </cell>
          <cell r="EN1468">
            <v>-1</v>
          </cell>
          <cell r="EP1468">
            <v>5175.6269099999899</v>
          </cell>
          <cell r="EQ1468">
            <v>10262.585849999999</v>
          </cell>
          <cell r="ER1468">
            <v>17506.077580000001</v>
          </cell>
          <cell r="ES1468">
            <v>23167.748940000001</v>
          </cell>
          <cell r="ET1468">
            <v>28800.803800000002</v>
          </cell>
          <cell r="EU1468">
            <v>35532.870260000098</v>
          </cell>
          <cell r="EV1468">
            <v>41129.705639999898</v>
          </cell>
          <cell r="EW1468">
            <v>0</v>
          </cell>
          <cell r="EX1468">
            <v>0</v>
          </cell>
          <cell r="EY1468">
            <v>0</v>
          </cell>
          <cell r="EZ1468">
            <v>0</v>
          </cell>
          <cell r="FA1468">
            <v>0</v>
          </cell>
          <cell r="FC1468">
            <v>0</v>
          </cell>
          <cell r="FD1468">
            <v>0</v>
          </cell>
          <cell r="FE1468">
            <v>0</v>
          </cell>
          <cell r="FF1468">
            <v>0</v>
          </cell>
          <cell r="FG1468">
            <v>0</v>
          </cell>
          <cell r="FH1468">
            <v>0</v>
          </cell>
          <cell r="FI1468">
            <v>0</v>
          </cell>
          <cell r="FJ1468">
            <v>0</v>
          </cell>
          <cell r="FK1468">
            <v>0</v>
          </cell>
          <cell r="FL1468">
            <v>0</v>
          </cell>
          <cell r="FM1468">
            <v>0</v>
          </cell>
          <cell r="FN1468">
            <v>0</v>
          </cell>
          <cell r="FP1468">
            <v>70614.182595334598</v>
          </cell>
          <cell r="FQ1468">
            <v>70503.328049999807</v>
          </cell>
          <cell r="FR1468">
            <v>0</v>
          </cell>
          <cell r="FS1468">
            <v>0</v>
          </cell>
          <cell r="FT1468">
            <v>70614.182595334598</v>
          </cell>
          <cell r="FU1468">
            <v>70614.182595334598</v>
          </cell>
          <cell r="FV1468">
            <v>70614.182595334598</v>
          </cell>
          <cell r="FW1468">
            <v>-4.000000000000001E-3</v>
          </cell>
          <cell r="FX1468" t="str">
            <v>FRANCE OPERATIONSContactors</v>
          </cell>
        </row>
        <row r="1469">
          <cell r="A1469" t="str">
            <v>C-Scanelec</v>
          </cell>
          <cell r="B1469" t="str">
            <v>Contactors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  <cell r="DW1469">
            <v>0</v>
          </cell>
          <cell r="DX1469">
            <v>0</v>
          </cell>
          <cell r="DY1469">
            <v>0</v>
          </cell>
          <cell r="DZ1469">
            <v>0</v>
          </cell>
          <cell r="EA1469">
            <v>0</v>
          </cell>
          <cell r="EC1469">
            <v>1</v>
          </cell>
          <cell r="ED1469">
            <v>1</v>
          </cell>
          <cell r="EE1469">
            <v>1</v>
          </cell>
          <cell r="EF1469">
            <v>1</v>
          </cell>
          <cell r="EG1469">
            <v>1</v>
          </cell>
          <cell r="EH1469">
            <v>1</v>
          </cell>
          <cell r="EI1469">
            <v>1</v>
          </cell>
          <cell r="EJ1469">
            <v>1</v>
          </cell>
          <cell r="EK1469">
            <v>1</v>
          </cell>
          <cell r="EL1469">
            <v>1</v>
          </cell>
          <cell r="EM1469">
            <v>1</v>
          </cell>
          <cell r="EN1469">
            <v>1</v>
          </cell>
          <cell r="EP1469">
            <v>0</v>
          </cell>
          <cell r="EQ1469">
            <v>0</v>
          </cell>
          <cell r="ER1469">
            <v>0</v>
          </cell>
          <cell r="ES1469">
            <v>0</v>
          </cell>
          <cell r="ET1469">
            <v>0</v>
          </cell>
          <cell r="EU1469">
            <v>0</v>
          </cell>
          <cell r="EV1469">
            <v>0</v>
          </cell>
          <cell r="EW1469">
            <v>0</v>
          </cell>
          <cell r="EX1469">
            <v>0</v>
          </cell>
          <cell r="EY1469">
            <v>0</v>
          </cell>
          <cell r="EZ1469">
            <v>0</v>
          </cell>
          <cell r="FA1469">
            <v>0</v>
          </cell>
          <cell r="FC1469">
            <v>0</v>
          </cell>
          <cell r="FD1469">
            <v>0</v>
          </cell>
          <cell r="FE1469">
            <v>0</v>
          </cell>
          <cell r="FF1469">
            <v>0</v>
          </cell>
          <cell r="FG1469">
            <v>0</v>
          </cell>
          <cell r="FH1469">
            <v>0</v>
          </cell>
          <cell r="FI1469">
            <v>0</v>
          </cell>
          <cell r="FJ1469">
            <v>0</v>
          </cell>
          <cell r="FK1469">
            <v>0</v>
          </cell>
          <cell r="FL1469">
            <v>0</v>
          </cell>
          <cell r="FM1469">
            <v>0</v>
          </cell>
          <cell r="FN1469">
            <v>0</v>
          </cell>
          <cell r="FP1469">
            <v>0</v>
          </cell>
          <cell r="FQ1469">
            <v>0</v>
          </cell>
          <cell r="FR1469">
            <v>0</v>
          </cell>
          <cell r="FS1469">
            <v>0</v>
          </cell>
          <cell r="FT1469">
            <v>0</v>
          </cell>
          <cell r="FU1469">
            <v>0</v>
          </cell>
          <cell r="FV1469">
            <v>0</v>
          </cell>
          <cell r="FW1469">
            <v>0</v>
          </cell>
          <cell r="FX1469" t="str">
            <v>C-ScanelecContactors</v>
          </cell>
        </row>
        <row r="1470">
          <cell r="A1470" t="str">
            <v>T-Residual for France Operations</v>
          </cell>
          <cell r="B1470" t="str">
            <v>Contactors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  <cell r="DW1470">
            <v>0</v>
          </cell>
          <cell r="DX1470">
            <v>0</v>
          </cell>
          <cell r="DY1470">
            <v>0</v>
          </cell>
          <cell r="DZ1470">
            <v>0</v>
          </cell>
          <cell r="EA1470">
            <v>0</v>
          </cell>
          <cell r="EC1470">
            <v>1</v>
          </cell>
          <cell r="ED1470">
            <v>1</v>
          </cell>
          <cell r="EE1470">
            <v>1</v>
          </cell>
          <cell r="EF1470">
            <v>1</v>
          </cell>
          <cell r="EG1470">
            <v>1</v>
          </cell>
          <cell r="EH1470">
            <v>1</v>
          </cell>
          <cell r="EI1470">
            <v>1</v>
          </cell>
          <cell r="EJ1470">
            <v>1</v>
          </cell>
          <cell r="EK1470">
            <v>1</v>
          </cell>
          <cell r="EL1470">
            <v>1</v>
          </cell>
          <cell r="EM1470">
            <v>1</v>
          </cell>
          <cell r="EN1470">
            <v>1</v>
          </cell>
          <cell r="EP1470">
            <v>0</v>
          </cell>
          <cell r="EQ1470">
            <v>0</v>
          </cell>
          <cell r="ER1470">
            <v>0</v>
          </cell>
          <cell r="ES1470">
            <v>0</v>
          </cell>
          <cell r="ET1470">
            <v>0</v>
          </cell>
          <cell r="EU1470">
            <v>0</v>
          </cell>
          <cell r="EV1470">
            <v>0</v>
          </cell>
          <cell r="EW1470">
            <v>0</v>
          </cell>
          <cell r="EX1470">
            <v>0</v>
          </cell>
          <cell r="EY1470">
            <v>0</v>
          </cell>
          <cell r="EZ1470">
            <v>0</v>
          </cell>
          <cell r="FA1470">
            <v>0</v>
          </cell>
          <cell r="FC1470">
            <v>0</v>
          </cell>
          <cell r="FD1470">
            <v>0</v>
          </cell>
          <cell r="FE1470">
            <v>0</v>
          </cell>
          <cell r="FF1470">
            <v>0</v>
          </cell>
          <cell r="FG1470">
            <v>0</v>
          </cell>
          <cell r="FH1470">
            <v>0</v>
          </cell>
          <cell r="FI1470">
            <v>0</v>
          </cell>
          <cell r="FJ1470">
            <v>0</v>
          </cell>
          <cell r="FK1470">
            <v>0</v>
          </cell>
          <cell r="FL1470">
            <v>0</v>
          </cell>
          <cell r="FM1470">
            <v>0</v>
          </cell>
          <cell r="FN1470">
            <v>0</v>
          </cell>
          <cell r="FP1470">
            <v>0</v>
          </cell>
          <cell r="FQ1470">
            <v>0</v>
          </cell>
          <cell r="FR1470">
            <v>0</v>
          </cell>
          <cell r="FS1470">
            <v>0</v>
          </cell>
          <cell r="FT1470">
            <v>0</v>
          </cell>
          <cell r="FU1470">
            <v>0</v>
          </cell>
          <cell r="FV1470">
            <v>0</v>
          </cell>
          <cell r="FW1470">
            <v>0</v>
          </cell>
          <cell r="FX1470" t="str">
            <v>T-Residual for France OperationsContactors</v>
          </cell>
        </row>
        <row r="1471">
          <cell r="A1471" t="str">
            <v>Country France</v>
          </cell>
          <cell r="B1471" t="str">
            <v>Contactors</v>
          </cell>
          <cell r="C1471">
            <v>5973.2461999999896</v>
          </cell>
          <cell r="D1471">
            <v>11013.4895</v>
          </cell>
          <cell r="E1471">
            <v>17540.777740000001</v>
          </cell>
          <cell r="F1471">
            <v>23332.11825</v>
          </cell>
          <cell r="G1471">
            <v>29113.13553</v>
          </cell>
          <cell r="H1471">
            <v>35426.935520000101</v>
          </cell>
          <cell r="I1471">
            <v>40903.159699999997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P1471">
            <v>5684.45615000007</v>
          </cell>
          <cell r="Q1471">
            <v>11275.2169600001</v>
          </cell>
          <cell r="R1471">
            <v>17870.940710000199</v>
          </cell>
          <cell r="S1471">
            <v>23452.770660000198</v>
          </cell>
          <cell r="T1471">
            <v>29412.217770000199</v>
          </cell>
          <cell r="U1471">
            <v>36541.3308000002</v>
          </cell>
          <cell r="V1471">
            <v>41719.507930000102</v>
          </cell>
          <cell r="W1471">
            <v>47008.328660000203</v>
          </cell>
          <cell r="X1471">
            <v>52777.5671699999</v>
          </cell>
          <cell r="Y1471">
            <v>58576.997609999897</v>
          </cell>
          <cell r="Z1471">
            <v>64076.204629999898</v>
          </cell>
          <cell r="AA1471">
            <v>70503.328049999807</v>
          </cell>
          <cell r="AC1471">
            <v>5175.6269099999899</v>
          </cell>
          <cell r="AD1471">
            <v>10262.585849999999</v>
          </cell>
          <cell r="AE1471">
            <v>17506.077580000001</v>
          </cell>
          <cell r="AF1471">
            <v>23167.748940000001</v>
          </cell>
          <cell r="AG1471">
            <v>28800.803800000002</v>
          </cell>
          <cell r="AH1471">
            <v>35532.870260000098</v>
          </cell>
          <cell r="AI1471">
            <v>41129.705639999898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5981.9507400000002</v>
          </cell>
          <cell r="AQ1471">
            <v>11644.8006</v>
          </cell>
          <cell r="AR1471">
            <v>18164.48907</v>
          </cell>
          <cell r="AS1471">
            <v>23208.639210000001</v>
          </cell>
          <cell r="AT1471">
            <v>29562.140220000001</v>
          </cell>
          <cell r="AU1471">
            <v>36744.426749999897</v>
          </cell>
          <cell r="AV1471">
            <v>42145.881139999998</v>
          </cell>
          <cell r="AW1471">
            <v>47282.6311400001</v>
          </cell>
          <cell r="AX1471">
            <v>53377.037519999903</v>
          </cell>
          <cell r="AY1471">
            <v>59070.289489999799</v>
          </cell>
          <cell r="AZ1471">
            <v>64470.2996200001</v>
          </cell>
          <cell r="BA1471">
            <v>70819.638919999794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P1471">
            <v>5973.2461999999896</v>
          </cell>
          <cell r="BQ1471">
            <v>11013.4895</v>
          </cell>
          <cell r="BR1471">
            <v>17540.777740000001</v>
          </cell>
          <cell r="BS1471">
            <v>23332.11825</v>
          </cell>
          <cell r="BT1471">
            <v>29113.13553</v>
          </cell>
          <cell r="BU1471">
            <v>35426.935520000101</v>
          </cell>
          <cell r="BV1471">
            <v>40903.159699999997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C1471">
            <v>5684.45615000007</v>
          </cell>
          <cell r="CD1471">
            <v>11275.2169600001</v>
          </cell>
          <cell r="CE1471">
            <v>17870.940710000199</v>
          </cell>
          <cell r="CF1471">
            <v>23452.770660000198</v>
          </cell>
          <cell r="CG1471">
            <v>29412.217770000199</v>
          </cell>
          <cell r="CH1471">
            <v>36541.3308000002</v>
          </cell>
          <cell r="CI1471">
            <v>41719.507930000102</v>
          </cell>
          <cell r="CJ1471">
            <v>47008.328660000203</v>
          </cell>
          <cell r="CK1471">
            <v>52777.5671699999</v>
          </cell>
          <cell r="CL1471">
            <v>58576.997609999897</v>
          </cell>
          <cell r="CM1471">
            <v>64076.204629999898</v>
          </cell>
          <cell r="CN1471">
            <v>70503.328049999807</v>
          </cell>
          <cell r="CP1471">
            <v>5175.6269099999899</v>
          </cell>
          <cell r="CQ1471">
            <v>10262.585849999999</v>
          </cell>
          <cell r="CR1471">
            <v>17506.077580000001</v>
          </cell>
          <cell r="CS1471">
            <v>23167.748940000001</v>
          </cell>
          <cell r="CT1471">
            <v>28800.803800000002</v>
          </cell>
          <cell r="CU1471">
            <v>35532.870260000098</v>
          </cell>
          <cell r="CV1471">
            <v>41129.705639999898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P1471">
            <v>-1.6763656315543642E-2</v>
          </cell>
          <cell r="DQ1471">
            <v>-2.9542786397385831E-2</v>
          </cell>
          <cell r="DR1471">
            <v>-6.8850217891162939E-3</v>
          </cell>
          <cell r="DS1471">
            <v>-5.9593366901429167E-3</v>
          </cell>
          <cell r="DT1471">
            <v>-1.0075760916119286E-2</v>
          </cell>
          <cell r="DU1471">
            <v>-1.7039274873544594E-2</v>
          </cell>
          <cell r="DV1471">
            <v>-2.2379621882211407E-2</v>
          </cell>
          <cell r="DW1471">
            <v>0</v>
          </cell>
          <cell r="DX1471">
            <v>0</v>
          </cell>
          <cell r="DY1471">
            <v>0</v>
          </cell>
          <cell r="DZ1471">
            <v>0</v>
          </cell>
          <cell r="EA1471">
            <v>0</v>
          </cell>
          <cell r="EC1471">
            <v>6.8719101359938195E-2</v>
          </cell>
          <cell r="ED1471">
            <v>6.5228579757565797E-3</v>
          </cell>
          <cell r="EE1471">
            <v>-1.1670178822799304E-2</v>
          </cell>
          <cell r="EF1471">
            <v>8.197375011687047E-4</v>
          </cell>
          <cell r="EG1471">
            <v>-9.3823952042937364E-5</v>
          </cell>
          <cell r="EH1471">
            <v>-1.3690851723821895E-2</v>
          </cell>
          <cell r="EI1471">
            <v>2.8764536753693726E-3</v>
          </cell>
          <cell r="EJ1471">
            <v>-1</v>
          </cell>
          <cell r="EK1471">
            <v>-1</v>
          </cell>
          <cell r="EL1471">
            <v>-1</v>
          </cell>
          <cell r="EM1471">
            <v>-1</v>
          </cell>
          <cell r="EN1471">
            <v>-1</v>
          </cell>
          <cell r="EP1471">
            <v>5175.6269099999899</v>
          </cell>
          <cell r="EQ1471">
            <v>10262.585849999999</v>
          </cell>
          <cell r="ER1471">
            <v>17506.077580000001</v>
          </cell>
          <cell r="ES1471">
            <v>23167.748940000001</v>
          </cell>
          <cell r="ET1471">
            <v>28800.803800000002</v>
          </cell>
          <cell r="EU1471">
            <v>35532.870260000098</v>
          </cell>
          <cell r="EV1471">
            <v>41129.705639999898</v>
          </cell>
          <cell r="EW1471">
            <v>0</v>
          </cell>
          <cell r="EX1471">
            <v>0</v>
          </cell>
          <cell r="EY1471">
            <v>0</v>
          </cell>
          <cell r="EZ1471">
            <v>0</v>
          </cell>
          <cell r="FA1471">
            <v>0</v>
          </cell>
          <cell r="FC1471">
            <v>0</v>
          </cell>
          <cell r="FD1471">
            <v>0</v>
          </cell>
          <cell r="FE1471">
            <v>0</v>
          </cell>
          <cell r="FF1471">
            <v>0</v>
          </cell>
          <cell r="FG1471">
            <v>0</v>
          </cell>
          <cell r="FH1471">
            <v>0</v>
          </cell>
          <cell r="FI1471">
            <v>0</v>
          </cell>
          <cell r="FJ1471">
            <v>0</v>
          </cell>
          <cell r="FK1471">
            <v>0</v>
          </cell>
          <cell r="FL1471">
            <v>0</v>
          </cell>
          <cell r="FM1471">
            <v>0</v>
          </cell>
          <cell r="FN1471">
            <v>0</v>
          </cell>
          <cell r="FP1471">
            <v>70614.182595334598</v>
          </cell>
          <cell r="FQ1471">
            <v>70503.328049999807</v>
          </cell>
          <cell r="FR1471">
            <v>0</v>
          </cell>
          <cell r="FS1471">
            <v>0</v>
          </cell>
          <cell r="FT1471">
            <v>70614.182595334598</v>
          </cell>
          <cell r="FU1471">
            <v>70614.182595334598</v>
          </cell>
          <cell r="FV1471">
            <v>70614.182595334598</v>
          </cell>
          <cell r="FW1471">
            <v>-4.000000000000001E-3</v>
          </cell>
          <cell r="FX1471" t="str">
            <v>Country FranceContactors</v>
          </cell>
        </row>
        <row r="1472">
          <cell r="A1472" t="str">
            <v>Country Luxembourg</v>
          </cell>
          <cell r="B1472" t="str">
            <v>Contactors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  <cell r="DW1472">
            <v>0</v>
          </cell>
          <cell r="DX1472">
            <v>0</v>
          </cell>
          <cell r="DY1472">
            <v>0</v>
          </cell>
          <cell r="DZ1472">
            <v>0</v>
          </cell>
          <cell r="EA1472">
            <v>0</v>
          </cell>
          <cell r="EC1472">
            <v>1</v>
          </cell>
          <cell r="ED1472">
            <v>1</v>
          </cell>
          <cell r="EE1472">
            <v>1</v>
          </cell>
          <cell r="EF1472">
            <v>1</v>
          </cell>
          <cell r="EG1472">
            <v>1</v>
          </cell>
          <cell r="EH1472">
            <v>1</v>
          </cell>
          <cell r="EI1472">
            <v>1</v>
          </cell>
          <cell r="EJ1472">
            <v>1</v>
          </cell>
          <cell r="EK1472">
            <v>1</v>
          </cell>
          <cell r="EL1472">
            <v>1</v>
          </cell>
          <cell r="EM1472">
            <v>1</v>
          </cell>
          <cell r="EN1472">
            <v>1</v>
          </cell>
          <cell r="EP1472">
            <v>0</v>
          </cell>
          <cell r="EQ1472">
            <v>0</v>
          </cell>
          <cell r="ER1472">
            <v>0</v>
          </cell>
          <cell r="ES1472">
            <v>0</v>
          </cell>
          <cell r="ET1472">
            <v>0</v>
          </cell>
          <cell r="EU1472">
            <v>0</v>
          </cell>
          <cell r="EV1472">
            <v>0</v>
          </cell>
          <cell r="EW1472">
            <v>0</v>
          </cell>
          <cell r="EX1472">
            <v>0</v>
          </cell>
          <cell r="EY1472">
            <v>0</v>
          </cell>
          <cell r="EZ1472">
            <v>0</v>
          </cell>
          <cell r="FA1472">
            <v>0</v>
          </cell>
          <cell r="FC1472">
            <v>0</v>
          </cell>
          <cell r="FD1472">
            <v>0</v>
          </cell>
          <cell r="FE1472">
            <v>0</v>
          </cell>
          <cell r="FF1472">
            <v>0</v>
          </cell>
          <cell r="FG1472">
            <v>0</v>
          </cell>
          <cell r="FH1472">
            <v>0</v>
          </cell>
          <cell r="FI1472">
            <v>0</v>
          </cell>
          <cell r="FJ1472">
            <v>0</v>
          </cell>
          <cell r="FK1472">
            <v>0</v>
          </cell>
          <cell r="FL1472">
            <v>0</v>
          </cell>
          <cell r="FM1472">
            <v>0</v>
          </cell>
          <cell r="FN1472">
            <v>0</v>
          </cell>
          <cell r="FP1472">
            <v>0</v>
          </cell>
          <cell r="FQ1472">
            <v>0</v>
          </cell>
          <cell r="FR1472">
            <v>0</v>
          </cell>
          <cell r="FS1472">
            <v>0</v>
          </cell>
          <cell r="FT1472">
            <v>0</v>
          </cell>
          <cell r="FU1472">
            <v>0</v>
          </cell>
          <cell r="FV1472">
            <v>0</v>
          </cell>
          <cell r="FW1472">
            <v>0</v>
          </cell>
          <cell r="FX1472" t="str">
            <v>Country LuxembourgContactors</v>
          </cell>
        </row>
        <row r="1473">
          <cell r="A1473" t="str">
            <v>Country Other France</v>
          </cell>
          <cell r="B1473" t="str">
            <v>Contactors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  <cell r="DW1473">
            <v>0</v>
          </cell>
          <cell r="DX1473">
            <v>0</v>
          </cell>
          <cell r="DY1473">
            <v>0</v>
          </cell>
          <cell r="DZ1473">
            <v>0</v>
          </cell>
          <cell r="EA1473">
            <v>0</v>
          </cell>
          <cell r="EC1473">
            <v>1</v>
          </cell>
          <cell r="ED1473">
            <v>1</v>
          </cell>
          <cell r="EE1473">
            <v>1</v>
          </cell>
          <cell r="EF1473">
            <v>1</v>
          </cell>
          <cell r="EG1473">
            <v>1</v>
          </cell>
          <cell r="EH1473">
            <v>1</v>
          </cell>
          <cell r="EI1473">
            <v>1</v>
          </cell>
          <cell r="EJ1473">
            <v>1</v>
          </cell>
          <cell r="EK1473">
            <v>1</v>
          </cell>
          <cell r="EL1473">
            <v>1</v>
          </cell>
          <cell r="EM1473">
            <v>1</v>
          </cell>
          <cell r="EN1473">
            <v>1</v>
          </cell>
          <cell r="EP1473">
            <v>0</v>
          </cell>
          <cell r="EQ1473">
            <v>0</v>
          </cell>
          <cell r="ER1473">
            <v>0</v>
          </cell>
          <cell r="ES1473">
            <v>0</v>
          </cell>
          <cell r="ET1473">
            <v>0</v>
          </cell>
          <cell r="EU1473">
            <v>0</v>
          </cell>
          <cell r="EV1473">
            <v>0</v>
          </cell>
          <cell r="EW1473">
            <v>0</v>
          </cell>
          <cell r="EX1473">
            <v>0</v>
          </cell>
          <cell r="EY1473">
            <v>0</v>
          </cell>
          <cell r="EZ1473">
            <v>0</v>
          </cell>
          <cell r="FA1473">
            <v>0</v>
          </cell>
          <cell r="FC1473">
            <v>0</v>
          </cell>
          <cell r="FD1473">
            <v>0</v>
          </cell>
          <cell r="FE1473">
            <v>0</v>
          </cell>
          <cell r="FF1473">
            <v>0</v>
          </cell>
          <cell r="FG1473">
            <v>0</v>
          </cell>
          <cell r="FH1473">
            <v>0</v>
          </cell>
          <cell r="FI1473">
            <v>0</v>
          </cell>
          <cell r="FJ1473">
            <v>0</v>
          </cell>
          <cell r="FK1473">
            <v>0</v>
          </cell>
          <cell r="FL1473">
            <v>0</v>
          </cell>
          <cell r="FM1473">
            <v>0</v>
          </cell>
          <cell r="FN1473">
            <v>0</v>
          </cell>
          <cell r="FP1473">
            <v>0</v>
          </cell>
          <cell r="FQ1473">
            <v>0</v>
          </cell>
          <cell r="FR1473">
            <v>0</v>
          </cell>
          <cell r="FS1473">
            <v>0</v>
          </cell>
          <cell r="FT1473">
            <v>0</v>
          </cell>
          <cell r="FU1473">
            <v>0</v>
          </cell>
          <cell r="FV1473">
            <v>0</v>
          </cell>
          <cell r="FW1473">
            <v>0</v>
          </cell>
          <cell r="FX1473" t="str">
            <v>Country Other FranceContactors</v>
          </cell>
        </row>
        <row r="1474">
          <cell r="A1474" t="str">
            <v>EUROPE OPERATIONS</v>
          </cell>
          <cell r="B1474" t="str">
            <v>Contactors</v>
          </cell>
          <cell r="C1474">
            <v>25988.295256863941</v>
          </cell>
          <cell r="D1474">
            <v>46840.082849549042</v>
          </cell>
          <cell r="E1474">
            <v>72139.158118571853</v>
          </cell>
          <cell r="F1474">
            <v>93709.303623330823</v>
          </cell>
          <cell r="G1474">
            <v>117951.03121856764</v>
          </cell>
          <cell r="H1474">
            <v>142503.69423134404</v>
          </cell>
          <cell r="I1474">
            <v>166419.5504298239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P1474">
            <v>23122.477324147752</v>
          </cell>
          <cell r="Q1474">
            <v>44518.274567122309</v>
          </cell>
          <cell r="R1474">
            <v>69354.155223278809</v>
          </cell>
          <cell r="S1474">
            <v>89186.539831384929</v>
          </cell>
          <cell r="T1474">
            <v>112953.48704588616</v>
          </cell>
          <cell r="U1474">
            <v>138984.48073207229</v>
          </cell>
          <cell r="V1474">
            <v>160859.58634333196</v>
          </cell>
          <cell r="W1474">
            <v>180208.2738892909</v>
          </cell>
          <cell r="X1474">
            <v>203862.53350845838</v>
          </cell>
          <cell r="Y1474">
            <v>227429.95668413458</v>
          </cell>
          <cell r="Z1474">
            <v>250754.38819700826</v>
          </cell>
          <cell r="AA1474">
            <v>272029.6825268339</v>
          </cell>
          <cell r="AC1474">
            <v>21597.724425114113</v>
          </cell>
          <cell r="AD1474">
            <v>44875.056983125374</v>
          </cell>
          <cell r="AE1474">
            <v>70039.38137843927</v>
          </cell>
          <cell r="AF1474">
            <v>91636.494216919134</v>
          </cell>
          <cell r="AG1474">
            <v>115171.6357695247</v>
          </cell>
          <cell r="AH1474">
            <v>141089.69090007976</v>
          </cell>
          <cell r="AI1474">
            <v>163944.29272760748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P1474">
            <v>18962.263976055958</v>
          </cell>
          <cell r="AQ1474">
            <v>41333.660054999244</v>
          </cell>
          <cell r="AR1474">
            <v>66229.24573470623</v>
          </cell>
          <cell r="AS1474">
            <v>85981.788562426227</v>
          </cell>
          <cell r="AT1474">
            <v>109504.10059639186</v>
          </cell>
          <cell r="AU1474">
            <v>135348.20499582664</v>
          </cell>
          <cell r="AV1474">
            <v>157369.80114456551</v>
          </cell>
          <cell r="AW1474">
            <v>177548.94522258942</v>
          </cell>
          <cell r="AX1474">
            <v>202051.15424217665</v>
          </cell>
          <cell r="AY1474">
            <v>225486.9978328076</v>
          </cell>
          <cell r="AZ1474">
            <v>248780.26798078063</v>
          </cell>
          <cell r="BA1474">
            <v>269842.38362834533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P1474">
            <v>25873.806682817423</v>
          </cell>
          <cell r="BQ1474">
            <v>46595.501003389516</v>
          </cell>
          <cell r="BR1474">
            <v>71768.634786948969</v>
          </cell>
          <cell r="BS1474">
            <v>93337.194939311084</v>
          </cell>
          <cell r="BT1474">
            <v>117639.78895094385</v>
          </cell>
          <cell r="BU1474">
            <v>142194.7497858314</v>
          </cell>
          <cell r="BV1474">
            <v>166145.95483912379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C1474">
            <v>22999.986796977195</v>
          </cell>
          <cell r="CD1474">
            <v>44279.534141160249</v>
          </cell>
          <cell r="CE1474">
            <v>68993.53529275085</v>
          </cell>
          <cell r="CF1474">
            <v>88839.841086036366</v>
          </cell>
          <cell r="CG1474">
            <v>112650.78852866996</v>
          </cell>
          <cell r="CH1474">
            <v>138678.25991954413</v>
          </cell>
          <cell r="CI1474">
            <v>160587.31137601868</v>
          </cell>
          <cell r="CJ1474">
            <v>179898.06823660119</v>
          </cell>
          <cell r="CK1474">
            <v>203512.03989405514</v>
          </cell>
          <cell r="CL1474">
            <v>227040.79690997943</v>
          </cell>
          <cell r="CM1474">
            <v>250328.60378143616</v>
          </cell>
          <cell r="CN1474">
            <v>271560.3329295764</v>
          </cell>
          <cell r="CP1474">
            <v>21463.110556688767</v>
          </cell>
          <cell r="CQ1474">
            <v>44624.50400372978</v>
          </cell>
          <cell r="CR1474">
            <v>69673.540326333386</v>
          </cell>
          <cell r="CS1474">
            <v>91266.915906335533</v>
          </cell>
          <cell r="CT1474">
            <v>114856.12469102954</v>
          </cell>
          <cell r="CU1474">
            <v>140774.09764521793</v>
          </cell>
          <cell r="CV1474">
            <v>163667.18903968431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P1474">
            <v>1.3372859319415653E-3</v>
          </cell>
          <cell r="DQ1474">
            <v>-2.4903958103919424E-4</v>
          </cell>
          <cell r="DR1474">
            <v>1.7833358991576351E-3</v>
          </cell>
          <cell r="DS1474">
            <v>2.4672088696257705E-3</v>
          </cell>
          <cell r="DT1474">
            <v>2.5146716334398427E-3</v>
          </cell>
          <cell r="DU1474">
            <v>4.4529901316400812E-3</v>
          </cell>
          <cell r="DV1474">
            <v>4.7911843827717375E-3</v>
          </cell>
          <cell r="DW1474">
            <v>0</v>
          </cell>
          <cell r="DX1474">
            <v>0</v>
          </cell>
          <cell r="DY1474">
            <v>0</v>
          </cell>
          <cell r="DZ1474">
            <v>0</v>
          </cell>
          <cell r="EA1474">
            <v>0</v>
          </cell>
          <cell r="EC1474">
            <v>0.12275422783123835</v>
          </cell>
          <cell r="ED1474">
            <v>5.2527088133817346E-2</v>
          </cell>
          <cell r="EE1474">
            <v>3.8307578087807492E-2</v>
          </cell>
          <cell r="EF1474">
            <v>4.7688740154813392E-2</v>
          </cell>
          <cell r="EG1474">
            <v>4.1149817372378106E-2</v>
          </cell>
          <cell r="EH1474">
            <v>2.0300541199645528E-2</v>
          </cell>
          <cell r="EI1474">
            <v>2.9160558960368732E-2</v>
          </cell>
          <cell r="EJ1474">
            <v>-1</v>
          </cell>
          <cell r="EK1474">
            <v>-1</v>
          </cell>
          <cell r="EL1474">
            <v>-1</v>
          </cell>
          <cell r="EM1474">
            <v>-1</v>
          </cell>
          <cell r="EN1474">
            <v>-1</v>
          </cell>
          <cell r="EP1474">
            <v>21463.110556688767</v>
          </cell>
          <cell r="EQ1474">
            <v>44624.50400372978</v>
          </cell>
          <cell r="ER1474">
            <v>69673.540326333386</v>
          </cell>
          <cell r="ES1474">
            <v>91266.915906335533</v>
          </cell>
          <cell r="ET1474">
            <v>114856.12469102954</v>
          </cell>
          <cell r="EU1474">
            <v>140774.09764521793</v>
          </cell>
          <cell r="EV1474">
            <v>163667.18903968431</v>
          </cell>
          <cell r="EW1474">
            <v>0</v>
          </cell>
          <cell r="EX1474">
            <v>0</v>
          </cell>
          <cell r="EY1474">
            <v>0</v>
          </cell>
          <cell r="EZ1474">
            <v>0</v>
          </cell>
          <cell r="FA1474">
            <v>0</v>
          </cell>
          <cell r="FC1474">
            <v>0</v>
          </cell>
          <cell r="FD1474">
            <v>0</v>
          </cell>
          <cell r="FE1474">
            <v>0</v>
          </cell>
          <cell r="FF1474">
            <v>0</v>
          </cell>
          <cell r="FG1474">
            <v>0</v>
          </cell>
          <cell r="FH1474">
            <v>0</v>
          </cell>
          <cell r="FI1474">
            <v>0</v>
          </cell>
          <cell r="FJ1474">
            <v>0</v>
          </cell>
          <cell r="FK1474">
            <v>0</v>
          </cell>
          <cell r="FL1474">
            <v>0</v>
          </cell>
          <cell r="FM1474">
            <v>0</v>
          </cell>
          <cell r="FN1474">
            <v>0</v>
          </cell>
          <cell r="FP1474">
            <v>282607.9876701617</v>
          </cell>
          <cell r="FQ1474">
            <v>271560.3329295764</v>
          </cell>
          <cell r="FR1474">
            <v>0</v>
          </cell>
          <cell r="FS1474">
            <v>0</v>
          </cell>
          <cell r="FT1474">
            <v>282607.9876701617</v>
          </cell>
          <cell r="FU1474">
            <v>282607.9876701617</v>
          </cell>
          <cell r="FV1474">
            <v>282607.9876701617</v>
          </cell>
          <cell r="FW1474">
            <v>6.0551185397739096E-3</v>
          </cell>
          <cell r="FX1474" t="str">
            <v>EUROPE OPERATIONSContactors</v>
          </cell>
        </row>
        <row r="1475">
          <cell r="A1475" t="str">
            <v>Central Europe Operations</v>
          </cell>
          <cell r="B1475" t="str">
            <v>Contactors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  <cell r="DW1475">
            <v>0</v>
          </cell>
          <cell r="DX1475">
            <v>0</v>
          </cell>
          <cell r="DY1475">
            <v>0</v>
          </cell>
          <cell r="DZ1475">
            <v>0</v>
          </cell>
          <cell r="EA1475">
            <v>0</v>
          </cell>
          <cell r="EC1475">
            <v>1</v>
          </cell>
          <cell r="ED1475">
            <v>1</v>
          </cell>
          <cell r="EE1475">
            <v>1</v>
          </cell>
          <cell r="EF1475">
            <v>1</v>
          </cell>
          <cell r="EG1475">
            <v>1</v>
          </cell>
          <cell r="EH1475">
            <v>1</v>
          </cell>
          <cell r="EI1475">
            <v>1</v>
          </cell>
          <cell r="EJ1475">
            <v>1</v>
          </cell>
          <cell r="EK1475">
            <v>1</v>
          </cell>
          <cell r="EL1475">
            <v>1</v>
          </cell>
          <cell r="EM1475">
            <v>1</v>
          </cell>
          <cell r="EN1475">
            <v>1</v>
          </cell>
          <cell r="EP1475">
            <v>0</v>
          </cell>
          <cell r="EQ1475">
            <v>0</v>
          </cell>
          <cell r="ER1475">
            <v>0</v>
          </cell>
          <cell r="ES1475">
            <v>0</v>
          </cell>
          <cell r="ET1475">
            <v>0</v>
          </cell>
          <cell r="EU1475">
            <v>0</v>
          </cell>
          <cell r="EV1475">
            <v>0</v>
          </cell>
          <cell r="EW1475">
            <v>0</v>
          </cell>
          <cell r="EX1475">
            <v>0</v>
          </cell>
          <cell r="EY1475">
            <v>0</v>
          </cell>
          <cell r="EZ1475">
            <v>0</v>
          </cell>
          <cell r="FA1475">
            <v>0</v>
          </cell>
          <cell r="FC1475">
            <v>0</v>
          </cell>
          <cell r="FD1475">
            <v>0</v>
          </cell>
          <cell r="FE1475">
            <v>0</v>
          </cell>
          <cell r="FF1475">
            <v>0</v>
          </cell>
          <cell r="FG1475">
            <v>0</v>
          </cell>
          <cell r="FH1475">
            <v>0</v>
          </cell>
          <cell r="FI1475">
            <v>0</v>
          </cell>
          <cell r="FJ1475">
            <v>0</v>
          </cell>
          <cell r="FK1475">
            <v>0</v>
          </cell>
          <cell r="FL1475">
            <v>0</v>
          </cell>
          <cell r="FM1475">
            <v>0</v>
          </cell>
          <cell r="FN1475">
            <v>0</v>
          </cell>
          <cell r="FP1475">
            <v>0</v>
          </cell>
          <cell r="FQ1475">
            <v>0</v>
          </cell>
          <cell r="FR1475">
            <v>0</v>
          </cell>
          <cell r="FS1475">
            <v>0</v>
          </cell>
          <cell r="FT1475">
            <v>0</v>
          </cell>
          <cell r="FU1475">
            <v>0</v>
          </cell>
          <cell r="FV1475">
            <v>0</v>
          </cell>
          <cell r="FW1475">
            <v>0</v>
          </cell>
          <cell r="FX1475" t="str">
            <v>Central Europe OperationsContactors</v>
          </cell>
        </row>
        <row r="1476">
          <cell r="A1476" t="str">
            <v>Zone DACH</v>
          </cell>
          <cell r="B1476" t="str">
            <v>Contactors</v>
          </cell>
          <cell r="C1476">
            <v>4221.9016160000001</v>
          </cell>
          <cell r="D1476">
            <v>8165.7533899999999</v>
          </cell>
          <cell r="E1476">
            <v>12382.023133999999</v>
          </cell>
          <cell r="F1476">
            <v>16406.597311999998</v>
          </cell>
          <cell r="G1476">
            <v>20073.044846000001</v>
          </cell>
          <cell r="H1476">
            <v>23640.324312000001</v>
          </cell>
          <cell r="I1476">
            <v>27906.726724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P1476">
            <v>3558.2555170000001</v>
          </cell>
          <cell r="Q1476">
            <v>7078.8179799999998</v>
          </cell>
          <cell r="R1476">
            <v>10959.914848</v>
          </cell>
          <cell r="S1476">
            <v>14475.406016000001</v>
          </cell>
          <cell r="T1476">
            <v>18391.258315999999</v>
          </cell>
          <cell r="U1476">
            <v>22532.885992</v>
          </cell>
          <cell r="V1476">
            <v>26525.848372</v>
          </cell>
          <cell r="W1476">
            <v>30477.025023999999</v>
          </cell>
          <cell r="X1476">
            <v>34181.831372000001</v>
          </cell>
          <cell r="Y1476">
            <v>38073.267416000002</v>
          </cell>
          <cell r="Z1476">
            <v>41757.184675999997</v>
          </cell>
          <cell r="AA1476">
            <v>44906.790890000004</v>
          </cell>
          <cell r="AC1476">
            <v>4380.2370700000001</v>
          </cell>
          <cell r="AD1476">
            <v>8261.5389799999994</v>
          </cell>
          <cell r="AE1476">
            <v>12512.659073999999</v>
          </cell>
          <cell r="AF1476">
            <v>16132.877055999999</v>
          </cell>
          <cell r="AG1476">
            <v>19864.1901</v>
          </cell>
          <cell r="AH1476">
            <v>23752.250592</v>
          </cell>
          <cell r="AI1476">
            <v>27452.735668000001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P1476">
            <v>3638.367264</v>
          </cell>
          <cell r="AQ1476">
            <v>7069.81052</v>
          </cell>
          <cell r="AR1476">
            <v>11093.464834</v>
          </cell>
          <cell r="AS1476">
            <v>14401.891968</v>
          </cell>
          <cell r="AT1476">
            <v>18480.322462</v>
          </cell>
          <cell r="AU1476">
            <v>22363.554096</v>
          </cell>
          <cell r="AV1476">
            <v>26057.788443999998</v>
          </cell>
          <cell r="AW1476">
            <v>29853.777708000001</v>
          </cell>
          <cell r="AX1476">
            <v>33676.388394000001</v>
          </cell>
          <cell r="AY1476">
            <v>37547.760708000002</v>
          </cell>
          <cell r="AZ1476">
            <v>41271.201224000004</v>
          </cell>
          <cell r="BA1476">
            <v>44253.713744000001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P1476">
            <v>4226.5392000000002</v>
          </cell>
          <cell r="BQ1476">
            <v>8162.6467000000002</v>
          </cell>
          <cell r="BR1476">
            <v>12378.185300000001</v>
          </cell>
          <cell r="BS1476">
            <v>16414.007600000001</v>
          </cell>
          <cell r="BT1476">
            <v>20093.1139</v>
          </cell>
          <cell r="BU1476">
            <v>23652.219300000001</v>
          </cell>
          <cell r="BV1476">
            <v>27916.7582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C1476">
            <v>3562.2579000000001</v>
          </cell>
          <cell r="CD1476">
            <v>7076.2294000000002</v>
          </cell>
          <cell r="CE1476">
            <v>10956.481599999999</v>
          </cell>
          <cell r="CF1476">
            <v>14481.881799999999</v>
          </cell>
          <cell r="CG1476">
            <v>18408.849399999999</v>
          </cell>
          <cell r="CH1476">
            <v>22543.246299999999</v>
          </cell>
          <cell r="CI1476">
            <v>26534.784599999999</v>
          </cell>
          <cell r="CJ1476">
            <v>30487.323199999999</v>
          </cell>
          <cell r="CK1476">
            <v>34193.434600000001</v>
          </cell>
          <cell r="CL1476">
            <v>38086.118799999997</v>
          </cell>
          <cell r="CM1476">
            <v>41771.5118</v>
          </cell>
          <cell r="CN1476">
            <v>44922.339500000002</v>
          </cell>
          <cell r="CP1476">
            <v>4385.1090000000004</v>
          </cell>
          <cell r="CQ1476">
            <v>8258.3593999999994</v>
          </cell>
          <cell r="CR1476">
            <v>12508.6083</v>
          </cell>
          <cell r="CS1476">
            <v>16140.5738</v>
          </cell>
          <cell r="CT1476">
            <v>19884.965</v>
          </cell>
          <cell r="CU1476">
            <v>23764.498800000001</v>
          </cell>
          <cell r="CV1476">
            <v>27463.037400000001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P1476">
            <v>1.142175267433736E-3</v>
          </cell>
          <cell r="DQ1476">
            <v>-2.6517030337702219E-3</v>
          </cell>
          <cell r="DR1476">
            <v>7.0407479370587528E-5</v>
          </cell>
          <cell r="DS1476">
            <v>-4.4009006179716398E-5</v>
          </cell>
          <cell r="DT1476">
            <v>-5.2279417144665066E-3</v>
          </cell>
          <cell r="DU1476">
            <v>-3.7397780024832693E-3</v>
          </cell>
          <cell r="DV1476">
            <v>-5.8031786565247616E-3</v>
          </cell>
          <cell r="DW1476">
            <v>0</v>
          </cell>
          <cell r="DX1476">
            <v>0</v>
          </cell>
          <cell r="DY1476">
            <v>0</v>
          </cell>
          <cell r="DZ1476">
            <v>0</v>
          </cell>
          <cell r="EA1476">
            <v>0</v>
          </cell>
          <cell r="EC1476">
            <v>0.18515518228067118</v>
          </cell>
          <cell r="ED1476">
            <v>0.15661458403941952</v>
          </cell>
          <cell r="EE1476">
            <v>0.12967587614031362</v>
          </cell>
          <cell r="EF1476">
            <v>0.13346177396921899</v>
          </cell>
          <cell r="EG1476">
            <v>9.7180884251218957E-2</v>
          </cell>
          <cell r="EH1476">
            <v>5.308595439290098E-2</v>
          </cell>
          <cell r="EI1476">
            <v>5.8198755739483854E-2</v>
          </cell>
          <cell r="EJ1476">
            <v>-1</v>
          </cell>
          <cell r="EK1476">
            <v>-1</v>
          </cell>
          <cell r="EL1476">
            <v>-1</v>
          </cell>
          <cell r="EM1476">
            <v>-1</v>
          </cell>
          <cell r="EN1476">
            <v>-1</v>
          </cell>
          <cell r="EP1476">
            <v>4385.1090000000004</v>
          </cell>
          <cell r="EQ1476">
            <v>8258.3593999999994</v>
          </cell>
          <cell r="ER1476">
            <v>12508.6083</v>
          </cell>
          <cell r="ES1476">
            <v>16140.5738</v>
          </cell>
          <cell r="ET1476">
            <v>19884.965</v>
          </cell>
          <cell r="EU1476">
            <v>23764.498800000001</v>
          </cell>
          <cell r="EV1476">
            <v>27463.037400000001</v>
          </cell>
          <cell r="EW1476">
            <v>0</v>
          </cell>
          <cell r="EX1476">
            <v>0</v>
          </cell>
          <cell r="EY1476">
            <v>0</v>
          </cell>
          <cell r="EZ1476">
            <v>0</v>
          </cell>
          <cell r="FA1476">
            <v>0</v>
          </cell>
          <cell r="FC1476">
            <v>0</v>
          </cell>
          <cell r="FD1476">
            <v>0</v>
          </cell>
          <cell r="FE1476">
            <v>0</v>
          </cell>
          <cell r="FF1476">
            <v>0</v>
          </cell>
          <cell r="FG1476">
            <v>0</v>
          </cell>
          <cell r="FH1476">
            <v>0</v>
          </cell>
          <cell r="FI1476">
            <v>0</v>
          </cell>
          <cell r="FJ1476">
            <v>0</v>
          </cell>
          <cell r="FK1476">
            <v>0</v>
          </cell>
          <cell r="FL1476">
            <v>0</v>
          </cell>
          <cell r="FM1476">
            <v>0</v>
          </cell>
          <cell r="FN1476">
            <v>0</v>
          </cell>
          <cell r="FP1476">
            <v>47398.164199999999</v>
          </cell>
          <cell r="FQ1476">
            <v>44922.339500000002</v>
          </cell>
          <cell r="FR1476">
            <v>0</v>
          </cell>
          <cell r="FS1476">
            <v>0</v>
          </cell>
          <cell r="FT1476">
            <v>47398.164199999999</v>
          </cell>
          <cell r="FU1476">
            <v>47398.164199999999</v>
          </cell>
          <cell r="FV1476">
            <v>47398.164199999999</v>
          </cell>
          <cell r="FW1476">
            <v>3.3804964091645774E-3</v>
          </cell>
          <cell r="FX1476" t="str">
            <v>Zone DACHContactors</v>
          </cell>
        </row>
        <row r="1477">
          <cell r="A1477" t="str">
            <v>Country Germany</v>
          </cell>
          <cell r="B1477" t="str">
            <v>Contactors</v>
          </cell>
          <cell r="C1477">
            <v>3042</v>
          </cell>
          <cell r="D1477">
            <v>5766</v>
          </cell>
          <cell r="E1477">
            <v>8801</v>
          </cell>
          <cell r="F1477">
            <v>11458</v>
          </cell>
          <cell r="G1477">
            <v>13930</v>
          </cell>
          <cell r="H1477">
            <v>16233</v>
          </cell>
          <cell r="I1477">
            <v>19362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P1477">
            <v>2512</v>
          </cell>
          <cell r="Q1477">
            <v>5054</v>
          </cell>
          <cell r="R1477">
            <v>7730</v>
          </cell>
          <cell r="S1477">
            <v>10290</v>
          </cell>
          <cell r="T1477">
            <v>12908</v>
          </cell>
          <cell r="U1477">
            <v>15745</v>
          </cell>
          <cell r="V1477">
            <v>18573</v>
          </cell>
          <cell r="W1477">
            <v>21449</v>
          </cell>
          <cell r="X1477">
            <v>24005</v>
          </cell>
          <cell r="Y1477">
            <v>26811</v>
          </cell>
          <cell r="Z1477">
            <v>29262</v>
          </cell>
          <cell r="AA1477">
            <v>31425</v>
          </cell>
          <cell r="AC1477">
            <v>3209</v>
          </cell>
          <cell r="AD1477">
            <v>5914</v>
          </cell>
          <cell r="AE1477">
            <v>8850</v>
          </cell>
          <cell r="AF1477">
            <v>11120</v>
          </cell>
          <cell r="AG1477">
            <v>13617</v>
          </cell>
          <cell r="AH1477">
            <v>16262</v>
          </cell>
          <cell r="AI1477">
            <v>18817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2760</v>
          </cell>
          <cell r="AQ1477">
            <v>5186</v>
          </cell>
          <cell r="AR1477">
            <v>8069</v>
          </cell>
          <cell r="AS1477">
            <v>10334</v>
          </cell>
          <cell r="AT1477">
            <v>13243</v>
          </cell>
          <cell r="AU1477">
            <v>15987</v>
          </cell>
          <cell r="AV1477">
            <v>18634</v>
          </cell>
          <cell r="AW1477">
            <v>21360</v>
          </cell>
          <cell r="AX1477">
            <v>24024</v>
          </cell>
          <cell r="AY1477">
            <v>26706</v>
          </cell>
          <cell r="AZ1477">
            <v>29249</v>
          </cell>
          <cell r="BA1477">
            <v>31288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P1477">
            <v>3042</v>
          </cell>
          <cell r="BQ1477">
            <v>5766</v>
          </cell>
          <cell r="BR1477">
            <v>8801</v>
          </cell>
          <cell r="BS1477">
            <v>11458</v>
          </cell>
          <cell r="BT1477">
            <v>13930</v>
          </cell>
          <cell r="BU1477">
            <v>16233</v>
          </cell>
          <cell r="BV1477">
            <v>19362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C1477">
            <v>2512</v>
          </cell>
          <cell r="CD1477">
            <v>5054</v>
          </cell>
          <cell r="CE1477">
            <v>7730</v>
          </cell>
          <cell r="CF1477">
            <v>10290</v>
          </cell>
          <cell r="CG1477">
            <v>12908</v>
          </cell>
          <cell r="CH1477">
            <v>15745</v>
          </cell>
          <cell r="CI1477">
            <v>18573</v>
          </cell>
          <cell r="CJ1477">
            <v>21449</v>
          </cell>
          <cell r="CK1477">
            <v>24005</v>
          </cell>
          <cell r="CL1477">
            <v>26811</v>
          </cell>
          <cell r="CM1477">
            <v>29262</v>
          </cell>
          <cell r="CN1477">
            <v>31425</v>
          </cell>
          <cell r="CP1477">
            <v>3209</v>
          </cell>
          <cell r="CQ1477">
            <v>5914</v>
          </cell>
          <cell r="CR1477">
            <v>8850</v>
          </cell>
          <cell r="CS1477">
            <v>11120</v>
          </cell>
          <cell r="CT1477">
            <v>13617</v>
          </cell>
          <cell r="CU1477">
            <v>16262</v>
          </cell>
          <cell r="CV1477">
            <v>18817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P1477">
            <v>0</v>
          </cell>
          <cell r="DQ1477">
            <v>-5.000000000000001E-3</v>
          </cell>
          <cell r="DR1477">
            <v>0</v>
          </cell>
          <cell r="DS1477">
            <v>-1.0000000000000026E-3</v>
          </cell>
          <cell r="DT1477">
            <v>-9.0000000000000167E-3</v>
          </cell>
          <cell r="DU1477">
            <v>-8.0000000000000227E-3</v>
          </cell>
          <cell r="DV1477">
            <v>-1.1999999999999999E-2</v>
          </cell>
          <cell r="DW1477">
            <v>0</v>
          </cell>
          <cell r="DX1477">
            <v>0</v>
          </cell>
          <cell r="DY1477">
            <v>0</v>
          </cell>
          <cell r="DZ1477">
            <v>0</v>
          </cell>
          <cell r="EA1477">
            <v>0</v>
          </cell>
          <cell r="EC1477">
            <v>0.21098726114649691</v>
          </cell>
          <cell r="ED1477">
            <v>0.14661156991924407</v>
          </cell>
          <cell r="EE1477">
            <v>0.13855109961190171</v>
          </cell>
          <cell r="EF1477">
            <v>0.11462288333036641</v>
          </cell>
          <cell r="EG1477">
            <v>8.8976493430024339E-2</v>
          </cell>
          <cell r="EH1477">
            <v>3.9308433808992183E-2</v>
          </cell>
          <cell r="EI1477">
            <v>5.5142733640383135E-2</v>
          </cell>
          <cell r="EJ1477">
            <v>-1</v>
          </cell>
          <cell r="EK1477">
            <v>-1</v>
          </cell>
          <cell r="EL1477">
            <v>-1</v>
          </cell>
          <cell r="EM1477">
            <v>-1</v>
          </cell>
          <cell r="EN1477">
            <v>-1</v>
          </cell>
          <cell r="EP1477">
            <v>3209</v>
          </cell>
          <cell r="EQ1477">
            <v>5914</v>
          </cell>
          <cell r="ER1477">
            <v>8850</v>
          </cell>
          <cell r="ES1477">
            <v>11120</v>
          </cell>
          <cell r="ET1477">
            <v>13617</v>
          </cell>
          <cell r="EU1477">
            <v>16262</v>
          </cell>
          <cell r="EV1477">
            <v>18817</v>
          </cell>
          <cell r="EW1477">
            <v>0</v>
          </cell>
          <cell r="EX1477">
            <v>0</v>
          </cell>
          <cell r="EY1477">
            <v>0</v>
          </cell>
          <cell r="EZ1477">
            <v>0</v>
          </cell>
          <cell r="FA1477">
            <v>0</v>
          </cell>
          <cell r="FC1477">
            <v>0</v>
          </cell>
          <cell r="FD1477">
            <v>0</v>
          </cell>
          <cell r="FE1477">
            <v>0</v>
          </cell>
          <cell r="FF1477">
            <v>0</v>
          </cell>
          <cell r="FG1477">
            <v>0</v>
          </cell>
          <cell r="FH1477">
            <v>0</v>
          </cell>
          <cell r="FI1477">
            <v>0</v>
          </cell>
          <cell r="FJ1477">
            <v>0</v>
          </cell>
          <cell r="FK1477">
            <v>0</v>
          </cell>
          <cell r="FL1477">
            <v>0</v>
          </cell>
          <cell r="FM1477">
            <v>0</v>
          </cell>
          <cell r="FN1477">
            <v>0</v>
          </cell>
          <cell r="FP1477">
            <v>32736</v>
          </cell>
          <cell r="FQ1477">
            <v>31425</v>
          </cell>
          <cell r="FR1477">
            <v>0</v>
          </cell>
          <cell r="FS1477">
            <v>0</v>
          </cell>
          <cell r="FT1477">
            <v>32736</v>
          </cell>
          <cell r="FU1477">
            <v>32736</v>
          </cell>
          <cell r="FV1477">
            <v>32736</v>
          </cell>
          <cell r="FW1477">
            <v>0</v>
          </cell>
          <cell r="FX1477" t="str">
            <v>Country GermanyContactors</v>
          </cell>
        </row>
        <row r="1478">
          <cell r="A1478" t="str">
            <v>Country Austria</v>
          </cell>
          <cell r="B1478" t="str">
            <v>Contactors</v>
          </cell>
          <cell r="C1478">
            <v>540</v>
          </cell>
          <cell r="D1478">
            <v>1045</v>
          </cell>
          <cell r="E1478">
            <v>1569</v>
          </cell>
          <cell r="F1478">
            <v>2251</v>
          </cell>
          <cell r="G1478">
            <v>2727</v>
          </cell>
          <cell r="H1478">
            <v>3234</v>
          </cell>
          <cell r="I1478">
            <v>3719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P1478">
            <v>494</v>
          </cell>
          <cell r="Q1478">
            <v>896</v>
          </cell>
          <cell r="R1478">
            <v>1430</v>
          </cell>
          <cell r="S1478">
            <v>1828</v>
          </cell>
          <cell r="T1478">
            <v>2489</v>
          </cell>
          <cell r="U1478">
            <v>3153</v>
          </cell>
          <cell r="V1478">
            <v>3654</v>
          </cell>
          <cell r="W1478">
            <v>4074</v>
          </cell>
          <cell r="X1478">
            <v>4595</v>
          </cell>
          <cell r="Y1478">
            <v>5080</v>
          </cell>
          <cell r="Z1478">
            <v>5603</v>
          </cell>
          <cell r="AA1478">
            <v>6002</v>
          </cell>
          <cell r="AC1478">
            <v>499</v>
          </cell>
          <cell r="AD1478">
            <v>961</v>
          </cell>
          <cell r="AE1478">
            <v>1539</v>
          </cell>
          <cell r="AF1478">
            <v>2211</v>
          </cell>
          <cell r="AG1478">
            <v>2711</v>
          </cell>
          <cell r="AH1478">
            <v>3193</v>
          </cell>
          <cell r="AI1478">
            <v>368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361</v>
          </cell>
          <cell r="AQ1478">
            <v>822</v>
          </cell>
          <cell r="AR1478">
            <v>1313</v>
          </cell>
          <cell r="AS1478">
            <v>1731</v>
          </cell>
          <cell r="AT1478">
            <v>2278</v>
          </cell>
          <cell r="AU1478">
            <v>2775</v>
          </cell>
          <cell r="AV1478">
            <v>3231</v>
          </cell>
          <cell r="AW1478">
            <v>3692</v>
          </cell>
          <cell r="AX1478">
            <v>4198</v>
          </cell>
          <cell r="AY1478">
            <v>4757</v>
          </cell>
          <cell r="AZ1478">
            <v>5272</v>
          </cell>
          <cell r="BA1478">
            <v>5651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P1478">
            <v>540</v>
          </cell>
          <cell r="BQ1478">
            <v>1045</v>
          </cell>
          <cell r="BR1478">
            <v>1569</v>
          </cell>
          <cell r="BS1478">
            <v>2251</v>
          </cell>
          <cell r="BT1478">
            <v>2727</v>
          </cell>
          <cell r="BU1478">
            <v>3234</v>
          </cell>
          <cell r="BV1478">
            <v>3719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C1478">
            <v>494</v>
          </cell>
          <cell r="CD1478">
            <v>896</v>
          </cell>
          <cell r="CE1478">
            <v>1430</v>
          </cell>
          <cell r="CF1478">
            <v>1828</v>
          </cell>
          <cell r="CG1478">
            <v>2489</v>
          </cell>
          <cell r="CH1478">
            <v>3153</v>
          </cell>
          <cell r="CI1478">
            <v>3654</v>
          </cell>
          <cell r="CJ1478">
            <v>4074</v>
          </cell>
          <cell r="CK1478">
            <v>4595</v>
          </cell>
          <cell r="CL1478">
            <v>5080</v>
          </cell>
          <cell r="CM1478">
            <v>5603</v>
          </cell>
          <cell r="CN1478">
            <v>6002</v>
          </cell>
          <cell r="CP1478">
            <v>499</v>
          </cell>
          <cell r="CQ1478">
            <v>961</v>
          </cell>
          <cell r="CR1478">
            <v>1539</v>
          </cell>
          <cell r="CS1478">
            <v>2211</v>
          </cell>
          <cell r="CT1478">
            <v>2711</v>
          </cell>
          <cell r="CU1478">
            <v>3193</v>
          </cell>
          <cell r="CV1478">
            <v>368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P1478">
            <v>8.9999999999999941E-3</v>
          </cell>
          <cell r="DQ1478">
            <v>6.9999999999999984E-3</v>
          </cell>
          <cell r="DR1478">
            <v>-1.9999999999999987E-3</v>
          </cell>
          <cell r="DS1478">
            <v>0</v>
          </cell>
          <cell r="DT1478">
            <v>-1E-3</v>
          </cell>
          <cell r="DU1478">
            <v>-1.0000000000000005E-3</v>
          </cell>
          <cell r="DV1478">
            <v>-1E-3</v>
          </cell>
          <cell r="DW1478">
            <v>0</v>
          </cell>
          <cell r="DX1478">
            <v>0</v>
          </cell>
          <cell r="DY1478">
            <v>0</v>
          </cell>
          <cell r="DZ1478">
            <v>0</v>
          </cell>
          <cell r="EA1478">
            <v>0</v>
          </cell>
          <cell r="EC1478">
            <v>8.336710496222266E-2</v>
          </cell>
          <cell r="ED1478">
            <v>0.1581873315363882</v>
          </cell>
          <cell r="EE1478">
            <v>9.940160040360424E-2</v>
          </cell>
          <cell r="EF1478">
            <v>0.23140043763676155</v>
          </cell>
          <cell r="EG1478">
            <v>9.6717448666022499E-2</v>
          </cell>
          <cell r="EH1478">
            <v>2.6716535755546111E-2</v>
          </cell>
          <cell r="EI1478">
            <v>1.8807532217493872E-2</v>
          </cell>
          <cell r="EJ1478">
            <v>-1</v>
          </cell>
          <cell r="EK1478">
            <v>-1</v>
          </cell>
          <cell r="EL1478">
            <v>-1</v>
          </cell>
          <cell r="EM1478">
            <v>-1</v>
          </cell>
          <cell r="EN1478">
            <v>-1</v>
          </cell>
          <cell r="EP1478">
            <v>499</v>
          </cell>
          <cell r="EQ1478">
            <v>961</v>
          </cell>
          <cell r="ER1478">
            <v>1539</v>
          </cell>
          <cell r="ES1478">
            <v>2211</v>
          </cell>
          <cell r="ET1478">
            <v>2711</v>
          </cell>
          <cell r="EU1478">
            <v>3193</v>
          </cell>
          <cell r="EV1478">
            <v>3680</v>
          </cell>
          <cell r="EW1478">
            <v>0</v>
          </cell>
          <cell r="EX1478">
            <v>0</v>
          </cell>
          <cell r="EY1478">
            <v>0</v>
          </cell>
          <cell r="EZ1478">
            <v>0</v>
          </cell>
          <cell r="FA1478">
            <v>0</v>
          </cell>
          <cell r="FC1478">
            <v>0</v>
          </cell>
          <cell r="FD1478">
            <v>0</v>
          </cell>
          <cell r="FE1478">
            <v>0</v>
          </cell>
          <cell r="FF1478">
            <v>0</v>
          </cell>
          <cell r="FG1478">
            <v>0</v>
          </cell>
          <cell r="FH1478">
            <v>0</v>
          </cell>
          <cell r="FI1478">
            <v>0</v>
          </cell>
          <cell r="FJ1478">
            <v>0</v>
          </cell>
          <cell r="FK1478">
            <v>0</v>
          </cell>
          <cell r="FL1478">
            <v>0</v>
          </cell>
          <cell r="FM1478">
            <v>0</v>
          </cell>
          <cell r="FN1478">
            <v>0</v>
          </cell>
          <cell r="FP1478">
            <v>6518</v>
          </cell>
          <cell r="FQ1478">
            <v>6002</v>
          </cell>
          <cell r="FR1478">
            <v>0</v>
          </cell>
          <cell r="FS1478">
            <v>0</v>
          </cell>
          <cell r="FT1478">
            <v>6518</v>
          </cell>
          <cell r="FU1478">
            <v>6518</v>
          </cell>
          <cell r="FV1478">
            <v>6518</v>
          </cell>
          <cell r="FW1478">
            <v>0</v>
          </cell>
          <cell r="FX1478" t="str">
            <v>Country AustriaContactors</v>
          </cell>
        </row>
        <row r="1479">
          <cell r="A1479" t="str">
            <v>Country Switzerland</v>
          </cell>
          <cell r="B1479" t="str">
            <v>Contactors</v>
          </cell>
          <cell r="C1479">
            <v>639.90161599999999</v>
          </cell>
          <cell r="D1479">
            <v>1354.7533900000001</v>
          </cell>
          <cell r="E1479">
            <v>2012.023134</v>
          </cell>
          <cell r="F1479">
            <v>2697.5973119999999</v>
          </cell>
          <cell r="G1479">
            <v>3416.0448459999998</v>
          </cell>
          <cell r="H1479">
            <v>4173.3243119999997</v>
          </cell>
          <cell r="I1479">
            <v>4825.7267240000001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P1479">
            <v>552.25551700000005</v>
          </cell>
          <cell r="Q1479">
            <v>1128.81798</v>
          </cell>
          <cell r="R1479">
            <v>1799.9148479999999</v>
          </cell>
          <cell r="S1479">
            <v>2357.4060159999999</v>
          </cell>
          <cell r="T1479">
            <v>2994.2583159999999</v>
          </cell>
          <cell r="U1479">
            <v>3634.885992</v>
          </cell>
          <cell r="V1479">
            <v>4298.8483720000004</v>
          </cell>
          <cell r="W1479">
            <v>4954.0250239999996</v>
          </cell>
          <cell r="X1479">
            <v>5581.8313719999996</v>
          </cell>
          <cell r="Y1479">
            <v>6182.2674159999997</v>
          </cell>
          <cell r="Z1479">
            <v>6892.1846759999999</v>
          </cell>
          <cell r="AA1479">
            <v>7479.7908900000002</v>
          </cell>
          <cell r="AC1479">
            <v>672.23707000000002</v>
          </cell>
          <cell r="AD1479">
            <v>1386.53898</v>
          </cell>
          <cell r="AE1479">
            <v>2123.6590740000001</v>
          </cell>
          <cell r="AF1479">
            <v>2801.8770559999998</v>
          </cell>
          <cell r="AG1479">
            <v>3536.1900999999998</v>
          </cell>
          <cell r="AH1479">
            <v>4297.2505920000003</v>
          </cell>
          <cell r="AI1479">
            <v>4955.7356680000003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P1479">
            <v>517.36726399999998</v>
          </cell>
          <cell r="AQ1479">
            <v>1061.81052</v>
          </cell>
          <cell r="AR1479">
            <v>1711.4648340000001</v>
          </cell>
          <cell r="AS1479">
            <v>2336.8919679999999</v>
          </cell>
          <cell r="AT1479">
            <v>2959.3224620000001</v>
          </cell>
          <cell r="AU1479">
            <v>3601.5540959999998</v>
          </cell>
          <cell r="AV1479">
            <v>4192.7884439999998</v>
          </cell>
          <cell r="AW1479">
            <v>4801.7777079999996</v>
          </cell>
          <cell r="AX1479">
            <v>5454.3883939999996</v>
          </cell>
          <cell r="AY1479">
            <v>6084.7607079999998</v>
          </cell>
          <cell r="AZ1479">
            <v>6750.2012240000004</v>
          </cell>
          <cell r="BA1479">
            <v>7314.7137439999997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P1479">
            <v>644.53920000000005</v>
          </cell>
          <cell r="BQ1479">
            <v>1351.6467</v>
          </cell>
          <cell r="BR1479">
            <v>2008.1853000000001</v>
          </cell>
          <cell r="BS1479">
            <v>2705.0075999999999</v>
          </cell>
          <cell r="BT1479">
            <v>3436.1138999999998</v>
          </cell>
          <cell r="BU1479">
            <v>4185.2192999999997</v>
          </cell>
          <cell r="BV1479">
            <v>4835.7582000000002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C1479">
            <v>556.25789999999995</v>
          </cell>
          <cell r="CD1479">
            <v>1126.2293999999999</v>
          </cell>
          <cell r="CE1479">
            <v>1796.4816000000001</v>
          </cell>
          <cell r="CF1479">
            <v>2363.8818000000001</v>
          </cell>
          <cell r="CG1479">
            <v>3011.8494000000001</v>
          </cell>
          <cell r="CH1479">
            <v>3645.2462999999998</v>
          </cell>
          <cell r="CI1479">
            <v>4307.7846</v>
          </cell>
          <cell r="CJ1479">
            <v>4964.3231999999998</v>
          </cell>
          <cell r="CK1479">
            <v>5593.4345999999996</v>
          </cell>
          <cell r="CL1479">
            <v>6195.1188000000002</v>
          </cell>
          <cell r="CM1479">
            <v>6906.5118000000002</v>
          </cell>
          <cell r="CN1479">
            <v>7495.3395</v>
          </cell>
          <cell r="CP1479">
            <v>677.10900000000004</v>
          </cell>
          <cell r="CQ1479">
            <v>1383.3594000000001</v>
          </cell>
          <cell r="CR1479">
            <v>2119.6082999999999</v>
          </cell>
          <cell r="CS1479">
            <v>2809.5738000000001</v>
          </cell>
          <cell r="CT1479">
            <v>3556.9650000000001</v>
          </cell>
          <cell r="CU1479">
            <v>4309.4988000000003</v>
          </cell>
          <cell r="CV1479">
            <v>4966.0374000000002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P1479">
            <v>0</v>
          </cell>
          <cell r="DQ1479">
            <v>0</v>
          </cell>
          <cell r="DR1479">
            <v>2.0000000000000009E-3</v>
          </cell>
          <cell r="DS1479">
            <v>4.0000000000000036E-3</v>
          </cell>
          <cell r="DT1479">
            <v>7.0000000000000097E-3</v>
          </cell>
          <cell r="DU1479">
            <v>1.0999999999999996E-2</v>
          </cell>
          <cell r="DV1479">
            <v>1.6000000000000004E-2</v>
          </cell>
          <cell r="DW1479">
            <v>0</v>
          </cell>
          <cell r="DX1479">
            <v>0</v>
          </cell>
          <cell r="DY1479">
            <v>0</v>
          </cell>
          <cell r="DZ1479">
            <v>0</v>
          </cell>
          <cell r="EA1479">
            <v>0</v>
          </cell>
          <cell r="EC1479">
            <v>0.1587057010785824</v>
          </cell>
          <cell r="ED1479">
            <v>0.20015220700152203</v>
          </cell>
          <cell r="EE1479">
            <v>0.1156122868766285</v>
          </cell>
          <cell r="EF1479">
            <v>0.13974847527944778</v>
          </cell>
          <cell r="EG1479">
            <v>0.13293456900162126</v>
          </cell>
          <cell r="EH1479">
            <v>0.1356387054881607</v>
          </cell>
          <cell r="EI1479">
            <v>0.10488452174675933</v>
          </cell>
          <cell r="EJ1479">
            <v>-1</v>
          </cell>
          <cell r="EK1479">
            <v>-1</v>
          </cell>
          <cell r="EL1479">
            <v>-1</v>
          </cell>
          <cell r="EM1479">
            <v>-1</v>
          </cell>
          <cell r="EN1479">
            <v>-1</v>
          </cell>
          <cell r="EP1479">
            <v>677.10900000000004</v>
          </cell>
          <cell r="EQ1479">
            <v>1383.3594000000001</v>
          </cell>
          <cell r="ER1479">
            <v>2119.6082999999999</v>
          </cell>
          <cell r="ES1479">
            <v>2809.5738000000001</v>
          </cell>
          <cell r="ET1479">
            <v>3556.9650000000001</v>
          </cell>
          <cell r="EU1479">
            <v>4309.4988000000003</v>
          </cell>
          <cell r="EV1479">
            <v>4966.0374000000002</v>
          </cell>
          <cell r="EW1479">
            <v>0</v>
          </cell>
          <cell r="EX1479">
            <v>0</v>
          </cell>
          <cell r="EY1479">
            <v>0</v>
          </cell>
          <cell r="EZ1479">
            <v>0</v>
          </cell>
          <cell r="FA1479">
            <v>0</v>
          </cell>
          <cell r="FC1479">
            <v>0</v>
          </cell>
          <cell r="FD1479">
            <v>0</v>
          </cell>
          <cell r="FE1479">
            <v>0</v>
          </cell>
          <cell r="FF1479">
            <v>0</v>
          </cell>
          <cell r="FG1479">
            <v>0</v>
          </cell>
          <cell r="FH1479">
            <v>0</v>
          </cell>
          <cell r="FI1479">
            <v>0</v>
          </cell>
          <cell r="FJ1479">
            <v>0</v>
          </cell>
          <cell r="FK1479">
            <v>0</v>
          </cell>
          <cell r="FL1479">
            <v>0</v>
          </cell>
          <cell r="FM1479">
            <v>0</v>
          </cell>
          <cell r="FN1479">
            <v>0</v>
          </cell>
          <cell r="FP1479">
            <v>8144.1642000000002</v>
          </cell>
          <cell r="FQ1479">
            <v>7495.3395</v>
          </cell>
          <cell r="FR1479">
            <v>0</v>
          </cell>
          <cell r="FS1479">
            <v>0</v>
          </cell>
          <cell r="FT1479">
            <v>8144.1642000000002</v>
          </cell>
          <cell r="FU1479">
            <v>8144.1642000000002</v>
          </cell>
          <cell r="FV1479">
            <v>8144.1642000000002</v>
          </cell>
          <cell r="FW1479">
            <v>1.9999999999999993E-2</v>
          </cell>
          <cell r="FX1479" t="str">
            <v>Country SwitzerlandContactors</v>
          </cell>
        </row>
        <row r="1480">
          <cell r="A1480" t="str">
            <v>C-Feller Front Office</v>
          </cell>
          <cell r="B1480" t="str">
            <v>Contactors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  <cell r="DW1480">
            <v>0</v>
          </cell>
          <cell r="DX1480">
            <v>0</v>
          </cell>
          <cell r="DY1480">
            <v>0</v>
          </cell>
          <cell r="DZ1480">
            <v>0</v>
          </cell>
          <cell r="EA1480">
            <v>0</v>
          </cell>
          <cell r="EC1480">
            <v>1</v>
          </cell>
          <cell r="ED1480">
            <v>1</v>
          </cell>
          <cell r="EE1480">
            <v>1</v>
          </cell>
          <cell r="EF1480">
            <v>1</v>
          </cell>
          <cell r="EG1480">
            <v>1</v>
          </cell>
          <cell r="EH1480">
            <v>1</v>
          </cell>
          <cell r="EI1480">
            <v>1</v>
          </cell>
          <cell r="EJ1480">
            <v>1</v>
          </cell>
          <cell r="EK1480">
            <v>1</v>
          </cell>
          <cell r="EL1480">
            <v>1</v>
          </cell>
          <cell r="EM1480">
            <v>1</v>
          </cell>
          <cell r="EN1480">
            <v>1</v>
          </cell>
          <cell r="EP1480">
            <v>0</v>
          </cell>
          <cell r="EQ1480">
            <v>0</v>
          </cell>
          <cell r="ER1480">
            <v>0</v>
          </cell>
          <cell r="ES1480">
            <v>0</v>
          </cell>
          <cell r="ET1480">
            <v>0</v>
          </cell>
          <cell r="EU1480">
            <v>0</v>
          </cell>
          <cell r="EV1480">
            <v>0</v>
          </cell>
          <cell r="EW1480">
            <v>0</v>
          </cell>
          <cell r="EX1480">
            <v>0</v>
          </cell>
          <cell r="EY1480">
            <v>0</v>
          </cell>
          <cell r="EZ1480">
            <v>0</v>
          </cell>
          <cell r="FA1480">
            <v>0</v>
          </cell>
          <cell r="FC1480">
            <v>0</v>
          </cell>
          <cell r="FD1480">
            <v>0</v>
          </cell>
          <cell r="FE1480">
            <v>0</v>
          </cell>
          <cell r="FF1480">
            <v>0</v>
          </cell>
          <cell r="FG1480">
            <v>0</v>
          </cell>
          <cell r="FH1480">
            <v>0</v>
          </cell>
          <cell r="FI1480">
            <v>0</v>
          </cell>
          <cell r="FJ1480">
            <v>0</v>
          </cell>
          <cell r="FK1480">
            <v>0</v>
          </cell>
          <cell r="FL1480">
            <v>0</v>
          </cell>
          <cell r="FM1480">
            <v>0</v>
          </cell>
          <cell r="FN1480">
            <v>0</v>
          </cell>
          <cell r="FP1480">
            <v>0</v>
          </cell>
          <cell r="FQ1480">
            <v>0</v>
          </cell>
          <cell r="FR1480">
            <v>0</v>
          </cell>
          <cell r="FS1480">
            <v>0</v>
          </cell>
          <cell r="FT1480">
            <v>0</v>
          </cell>
          <cell r="FU1480">
            <v>0</v>
          </cell>
          <cell r="FV1480">
            <v>0</v>
          </cell>
          <cell r="FW1480">
            <v>0</v>
          </cell>
          <cell r="FX1480" t="str">
            <v>C-Feller Front OfficeContactors</v>
          </cell>
        </row>
        <row r="1481">
          <cell r="A1481" t="str">
            <v>T-Feller RandD</v>
          </cell>
          <cell r="B1481" t="str">
            <v>Contactors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  <cell r="DW1481">
            <v>0</v>
          </cell>
          <cell r="DX1481">
            <v>0</v>
          </cell>
          <cell r="DY1481">
            <v>0</v>
          </cell>
          <cell r="DZ1481">
            <v>0</v>
          </cell>
          <cell r="EA1481">
            <v>0</v>
          </cell>
          <cell r="EC1481">
            <v>1</v>
          </cell>
          <cell r="ED1481">
            <v>1</v>
          </cell>
          <cell r="EE1481">
            <v>1</v>
          </cell>
          <cell r="EF1481">
            <v>1</v>
          </cell>
          <cell r="EG1481">
            <v>1</v>
          </cell>
          <cell r="EH1481">
            <v>1</v>
          </cell>
          <cell r="EI1481">
            <v>1</v>
          </cell>
          <cell r="EJ1481">
            <v>1</v>
          </cell>
          <cell r="EK1481">
            <v>1</v>
          </cell>
          <cell r="EL1481">
            <v>1</v>
          </cell>
          <cell r="EM1481">
            <v>1</v>
          </cell>
          <cell r="EN1481">
            <v>1</v>
          </cell>
          <cell r="EP1481">
            <v>0</v>
          </cell>
          <cell r="EQ1481">
            <v>0</v>
          </cell>
          <cell r="ER1481">
            <v>0</v>
          </cell>
          <cell r="ES1481">
            <v>0</v>
          </cell>
          <cell r="ET1481">
            <v>0</v>
          </cell>
          <cell r="EU1481">
            <v>0</v>
          </cell>
          <cell r="EV1481">
            <v>0</v>
          </cell>
          <cell r="EW1481">
            <v>0</v>
          </cell>
          <cell r="EX1481">
            <v>0</v>
          </cell>
          <cell r="EY1481">
            <v>0</v>
          </cell>
          <cell r="EZ1481">
            <v>0</v>
          </cell>
          <cell r="FA1481">
            <v>0</v>
          </cell>
          <cell r="FC1481">
            <v>0</v>
          </cell>
          <cell r="FD1481">
            <v>0</v>
          </cell>
          <cell r="FE1481">
            <v>0</v>
          </cell>
          <cell r="FF1481">
            <v>0</v>
          </cell>
          <cell r="FG1481">
            <v>0</v>
          </cell>
          <cell r="FH1481">
            <v>0</v>
          </cell>
          <cell r="FI1481">
            <v>0</v>
          </cell>
          <cell r="FJ1481">
            <v>0</v>
          </cell>
          <cell r="FK1481">
            <v>0</v>
          </cell>
          <cell r="FL1481">
            <v>0</v>
          </cell>
          <cell r="FM1481">
            <v>0</v>
          </cell>
          <cell r="FN1481">
            <v>0</v>
          </cell>
          <cell r="FP1481">
            <v>0</v>
          </cell>
          <cell r="FQ1481">
            <v>0</v>
          </cell>
          <cell r="FR1481">
            <v>0</v>
          </cell>
          <cell r="FS1481">
            <v>0</v>
          </cell>
          <cell r="FT1481">
            <v>0</v>
          </cell>
          <cell r="FU1481">
            <v>0</v>
          </cell>
          <cell r="FV1481">
            <v>0</v>
          </cell>
          <cell r="FW1481">
            <v>0</v>
          </cell>
          <cell r="FX1481" t="str">
            <v>T-Feller RandDContactors</v>
          </cell>
        </row>
        <row r="1482">
          <cell r="A1482" t="str">
            <v>Country Italy</v>
          </cell>
          <cell r="B1482" t="str">
            <v>Contactors</v>
          </cell>
          <cell r="C1482">
            <v>4985</v>
          </cell>
          <cell r="D1482">
            <v>7935</v>
          </cell>
          <cell r="E1482">
            <v>12235</v>
          </cell>
          <cell r="F1482">
            <v>15197</v>
          </cell>
          <cell r="G1482">
            <v>18987</v>
          </cell>
          <cell r="H1482">
            <v>23775</v>
          </cell>
          <cell r="I1482">
            <v>27671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P1482">
            <v>4929</v>
          </cell>
          <cell r="Q1482">
            <v>7632</v>
          </cell>
          <cell r="R1482">
            <v>11867</v>
          </cell>
          <cell r="S1482">
            <v>14628</v>
          </cell>
          <cell r="T1482">
            <v>18418</v>
          </cell>
          <cell r="U1482">
            <v>23013</v>
          </cell>
          <cell r="V1482">
            <v>26531</v>
          </cell>
          <cell r="W1482">
            <v>28108</v>
          </cell>
          <cell r="X1482">
            <v>32293</v>
          </cell>
          <cell r="Y1482">
            <v>36625</v>
          </cell>
          <cell r="Z1482">
            <v>40617</v>
          </cell>
          <cell r="AA1482">
            <v>44308</v>
          </cell>
          <cell r="AC1482">
            <v>2538</v>
          </cell>
          <cell r="AD1482">
            <v>6265</v>
          </cell>
          <cell r="AE1482">
            <v>10809</v>
          </cell>
          <cell r="AF1482">
            <v>14374</v>
          </cell>
          <cell r="AG1482">
            <v>18316</v>
          </cell>
          <cell r="AH1482">
            <v>23228</v>
          </cell>
          <cell r="AI1482">
            <v>26912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2432</v>
          </cell>
          <cell r="AQ1482">
            <v>6329</v>
          </cell>
          <cell r="AR1482">
            <v>10717</v>
          </cell>
          <cell r="AS1482">
            <v>13448</v>
          </cell>
          <cell r="AT1482">
            <v>17308</v>
          </cell>
          <cell r="AU1482">
            <v>22025</v>
          </cell>
          <cell r="AV1482">
            <v>25464</v>
          </cell>
          <cell r="AW1482">
            <v>27117</v>
          </cell>
          <cell r="AX1482">
            <v>31895</v>
          </cell>
          <cell r="AY1482">
            <v>36106</v>
          </cell>
          <cell r="AZ1482">
            <v>40140</v>
          </cell>
          <cell r="BA1482">
            <v>43938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P1482">
            <v>4985</v>
          </cell>
          <cell r="BQ1482">
            <v>7935</v>
          </cell>
          <cell r="BR1482">
            <v>12235</v>
          </cell>
          <cell r="BS1482">
            <v>15197</v>
          </cell>
          <cell r="BT1482">
            <v>18987</v>
          </cell>
          <cell r="BU1482">
            <v>23775</v>
          </cell>
          <cell r="BV1482">
            <v>27671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C1482">
            <v>4929</v>
          </cell>
          <cell r="CD1482">
            <v>7632</v>
          </cell>
          <cell r="CE1482">
            <v>11867</v>
          </cell>
          <cell r="CF1482">
            <v>14628</v>
          </cell>
          <cell r="CG1482">
            <v>18418</v>
          </cell>
          <cell r="CH1482">
            <v>23013</v>
          </cell>
          <cell r="CI1482">
            <v>26531</v>
          </cell>
          <cell r="CJ1482">
            <v>28108</v>
          </cell>
          <cell r="CK1482">
            <v>32293</v>
          </cell>
          <cell r="CL1482">
            <v>36625</v>
          </cell>
          <cell r="CM1482">
            <v>40617</v>
          </cell>
          <cell r="CN1482">
            <v>44308</v>
          </cell>
          <cell r="CP1482">
            <v>2538</v>
          </cell>
          <cell r="CQ1482">
            <v>6265</v>
          </cell>
          <cell r="CR1482">
            <v>10809</v>
          </cell>
          <cell r="CS1482">
            <v>14374</v>
          </cell>
          <cell r="CT1482">
            <v>18316</v>
          </cell>
          <cell r="CU1482">
            <v>23228</v>
          </cell>
          <cell r="CV1482">
            <v>26912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P1482">
            <v>0</v>
          </cell>
          <cell r="DQ1482">
            <v>7.000000000000001E-3</v>
          </cell>
          <cell r="DR1482">
            <v>5.9999999999999975E-3</v>
          </cell>
          <cell r="DS1482">
            <v>2.9999999999999983E-3</v>
          </cell>
          <cell r="DT1482">
            <v>2.1999999999999997E-3</v>
          </cell>
          <cell r="DU1482">
            <v>-1E-3</v>
          </cell>
          <cell r="DV1482">
            <v>-2.8000000000000008E-3</v>
          </cell>
          <cell r="DW1482">
            <v>0</v>
          </cell>
          <cell r="DX1482">
            <v>0</v>
          </cell>
          <cell r="DY1482">
            <v>0</v>
          </cell>
          <cell r="DZ1482">
            <v>0</v>
          </cell>
          <cell r="EA1482">
            <v>0</v>
          </cell>
          <cell r="EC1482">
            <v>1.1361330898762345E-2</v>
          </cell>
          <cell r="ED1482">
            <v>3.2473940279677649E-2</v>
          </cell>
          <cell r="EE1482">
            <v>2.4861197691243619E-2</v>
          </cell>
          <cell r="EF1482">
            <v>3.5790631932477224E-2</v>
          </cell>
          <cell r="EG1482">
            <v>2.8630703407005687E-2</v>
          </cell>
          <cell r="EH1482">
            <v>3.4145865328240488E-2</v>
          </cell>
          <cell r="EI1482">
            <v>4.5897114687700524E-2</v>
          </cell>
          <cell r="EJ1482">
            <v>-1</v>
          </cell>
          <cell r="EK1482">
            <v>-1</v>
          </cell>
          <cell r="EL1482">
            <v>-1</v>
          </cell>
          <cell r="EM1482">
            <v>-1</v>
          </cell>
          <cell r="EN1482">
            <v>-1</v>
          </cell>
          <cell r="EP1482">
            <v>2538</v>
          </cell>
          <cell r="EQ1482">
            <v>6265</v>
          </cell>
          <cell r="ER1482">
            <v>10809</v>
          </cell>
          <cell r="ES1482">
            <v>14374</v>
          </cell>
          <cell r="ET1482">
            <v>18316</v>
          </cell>
          <cell r="EU1482">
            <v>23228</v>
          </cell>
          <cell r="EV1482">
            <v>26912</v>
          </cell>
          <cell r="EW1482">
            <v>0</v>
          </cell>
          <cell r="EX1482">
            <v>0</v>
          </cell>
          <cell r="EY1482">
            <v>0</v>
          </cell>
          <cell r="EZ1482">
            <v>0</v>
          </cell>
          <cell r="FA1482">
            <v>0</v>
          </cell>
          <cell r="FC1482">
            <v>0</v>
          </cell>
          <cell r="FD1482">
            <v>0</v>
          </cell>
          <cell r="FE1482">
            <v>0</v>
          </cell>
          <cell r="FF1482">
            <v>0</v>
          </cell>
          <cell r="FG1482">
            <v>0</v>
          </cell>
          <cell r="FH1482">
            <v>0</v>
          </cell>
          <cell r="FI1482">
            <v>0</v>
          </cell>
          <cell r="FJ1482">
            <v>0</v>
          </cell>
          <cell r="FK1482">
            <v>0</v>
          </cell>
          <cell r="FL1482">
            <v>0</v>
          </cell>
          <cell r="FM1482">
            <v>0</v>
          </cell>
          <cell r="FN1482">
            <v>0</v>
          </cell>
          <cell r="FP1482">
            <v>45959</v>
          </cell>
          <cell r="FQ1482">
            <v>44308</v>
          </cell>
          <cell r="FR1482">
            <v>0</v>
          </cell>
          <cell r="FS1482">
            <v>0</v>
          </cell>
          <cell r="FT1482">
            <v>45959</v>
          </cell>
          <cell r="FU1482">
            <v>45959</v>
          </cell>
          <cell r="FV1482">
            <v>45959</v>
          </cell>
          <cell r="FW1482">
            <v>0</v>
          </cell>
          <cell r="FX1482" t="str">
            <v>Country ItalyContactors</v>
          </cell>
        </row>
        <row r="1483">
          <cell r="A1483" t="str">
            <v>Zone Iberia</v>
          </cell>
          <cell r="B1483" t="str">
            <v>Contactors</v>
          </cell>
          <cell r="C1483">
            <v>3376</v>
          </cell>
          <cell r="D1483">
            <v>5968</v>
          </cell>
          <cell r="E1483">
            <v>9213</v>
          </cell>
          <cell r="F1483">
            <v>11986</v>
          </cell>
          <cell r="G1483">
            <v>15145</v>
          </cell>
          <cell r="H1483">
            <v>18432</v>
          </cell>
          <cell r="I1483">
            <v>21681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P1483">
            <v>3050</v>
          </cell>
          <cell r="Q1483">
            <v>5615</v>
          </cell>
          <cell r="R1483">
            <v>8818</v>
          </cell>
          <cell r="S1483">
            <v>11755</v>
          </cell>
          <cell r="T1483">
            <v>14682</v>
          </cell>
          <cell r="U1483">
            <v>18412</v>
          </cell>
          <cell r="V1483">
            <v>21694</v>
          </cell>
          <cell r="W1483">
            <v>23692</v>
          </cell>
          <cell r="X1483">
            <v>26837</v>
          </cell>
          <cell r="Y1483">
            <v>29778</v>
          </cell>
          <cell r="Z1483">
            <v>32829</v>
          </cell>
          <cell r="AA1483">
            <v>35978</v>
          </cell>
          <cell r="AC1483">
            <v>2685</v>
          </cell>
          <cell r="AD1483">
            <v>5652</v>
          </cell>
          <cell r="AE1483">
            <v>8891</v>
          </cell>
          <cell r="AF1483">
            <v>11620</v>
          </cell>
          <cell r="AG1483">
            <v>14864</v>
          </cell>
          <cell r="AH1483">
            <v>18322</v>
          </cell>
          <cell r="AI1483">
            <v>21504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P1483">
            <v>2224</v>
          </cell>
          <cell r="AQ1483">
            <v>5233</v>
          </cell>
          <cell r="AR1483">
            <v>8517</v>
          </cell>
          <cell r="AS1483">
            <v>11466</v>
          </cell>
          <cell r="AT1483">
            <v>14371</v>
          </cell>
          <cell r="AU1483">
            <v>17788</v>
          </cell>
          <cell r="AV1483">
            <v>21013</v>
          </cell>
          <cell r="AW1483">
            <v>23428</v>
          </cell>
          <cell r="AX1483">
            <v>26440</v>
          </cell>
          <cell r="AY1483">
            <v>29382</v>
          </cell>
          <cell r="AZ1483">
            <v>32317</v>
          </cell>
          <cell r="BA1483">
            <v>35719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P1483">
            <v>3376</v>
          </cell>
          <cell r="BQ1483">
            <v>5968</v>
          </cell>
          <cell r="BR1483">
            <v>9213</v>
          </cell>
          <cell r="BS1483">
            <v>11986</v>
          </cell>
          <cell r="BT1483">
            <v>15145</v>
          </cell>
          <cell r="BU1483">
            <v>18432</v>
          </cell>
          <cell r="BV1483">
            <v>21681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C1483">
            <v>3050</v>
          </cell>
          <cell r="CD1483">
            <v>5615</v>
          </cell>
          <cell r="CE1483">
            <v>8818</v>
          </cell>
          <cell r="CF1483">
            <v>11755</v>
          </cell>
          <cell r="CG1483">
            <v>14682</v>
          </cell>
          <cell r="CH1483">
            <v>18412</v>
          </cell>
          <cell r="CI1483">
            <v>21694</v>
          </cell>
          <cell r="CJ1483">
            <v>23692</v>
          </cell>
          <cell r="CK1483">
            <v>26837</v>
          </cell>
          <cell r="CL1483">
            <v>29778</v>
          </cell>
          <cell r="CM1483">
            <v>32829</v>
          </cell>
          <cell r="CN1483">
            <v>35978</v>
          </cell>
          <cell r="CP1483">
            <v>2685</v>
          </cell>
          <cell r="CQ1483">
            <v>5652</v>
          </cell>
          <cell r="CR1483">
            <v>8891</v>
          </cell>
          <cell r="CS1483">
            <v>11620</v>
          </cell>
          <cell r="CT1483">
            <v>14864</v>
          </cell>
          <cell r="CU1483">
            <v>18322</v>
          </cell>
          <cell r="CV1483">
            <v>21504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P1483">
            <v>-9.0706276301152737E-3</v>
          </cell>
          <cell r="DQ1483">
            <v>-9.9071097642242784E-3</v>
          </cell>
          <cell r="DR1483">
            <v>-5.5756742567831781E-3</v>
          </cell>
          <cell r="DS1483">
            <v>-1.207453468950173E-2</v>
          </cell>
          <cell r="DT1483">
            <v>-6.4807502350697679E-3</v>
          </cell>
          <cell r="DU1483">
            <v>-6.7507014636828903E-3</v>
          </cell>
          <cell r="DV1483">
            <v>-5.315576425044469E-3</v>
          </cell>
          <cell r="DW1483">
            <v>0</v>
          </cell>
          <cell r="DX1483">
            <v>0</v>
          </cell>
          <cell r="DY1483">
            <v>0</v>
          </cell>
          <cell r="DZ1483">
            <v>0</v>
          </cell>
          <cell r="EA1483">
            <v>0</v>
          </cell>
          <cell r="EC1483">
            <v>0.11701729383037374</v>
          </cell>
          <cell r="ED1483">
            <v>7.3502628047681817E-2</v>
          </cell>
          <cell r="EE1483">
            <v>5.0652836006372937E-2</v>
          </cell>
          <cell r="EF1483">
            <v>3.2113502540028982E-2</v>
          </cell>
          <cell r="EG1483">
            <v>3.8263942475476709E-2</v>
          </cell>
          <cell r="EH1483">
            <v>7.8902140422323352E-3</v>
          </cell>
          <cell r="EI1483">
            <v>4.7415363935086052E-3</v>
          </cell>
          <cell r="EJ1483">
            <v>-1</v>
          </cell>
          <cell r="EK1483">
            <v>-1</v>
          </cell>
          <cell r="EL1483">
            <v>-1</v>
          </cell>
          <cell r="EM1483">
            <v>-1</v>
          </cell>
          <cell r="EN1483">
            <v>-1</v>
          </cell>
          <cell r="EP1483">
            <v>2685</v>
          </cell>
          <cell r="EQ1483">
            <v>5652</v>
          </cell>
          <cell r="ER1483">
            <v>8891</v>
          </cell>
          <cell r="ES1483">
            <v>11620</v>
          </cell>
          <cell r="ET1483">
            <v>14864</v>
          </cell>
          <cell r="EU1483">
            <v>18322</v>
          </cell>
          <cell r="EV1483">
            <v>21504</v>
          </cell>
          <cell r="EW1483">
            <v>0</v>
          </cell>
          <cell r="EX1483">
            <v>0</v>
          </cell>
          <cell r="EY1483">
            <v>0</v>
          </cell>
          <cell r="EZ1483">
            <v>0</v>
          </cell>
          <cell r="FA1483">
            <v>0</v>
          </cell>
          <cell r="FC1483">
            <v>0</v>
          </cell>
          <cell r="FD1483">
            <v>0</v>
          </cell>
          <cell r="FE1483">
            <v>0</v>
          </cell>
          <cell r="FF1483">
            <v>0</v>
          </cell>
          <cell r="FG1483">
            <v>0</v>
          </cell>
          <cell r="FH1483">
            <v>0</v>
          </cell>
          <cell r="FI1483">
            <v>0</v>
          </cell>
          <cell r="FJ1483">
            <v>0</v>
          </cell>
          <cell r="FK1483">
            <v>0</v>
          </cell>
          <cell r="FL1483">
            <v>0</v>
          </cell>
          <cell r="FM1483">
            <v>0</v>
          </cell>
          <cell r="FN1483">
            <v>0</v>
          </cell>
          <cell r="FP1483">
            <v>37595</v>
          </cell>
          <cell r="FQ1483">
            <v>35978</v>
          </cell>
          <cell r="FR1483">
            <v>0</v>
          </cell>
          <cell r="FS1483">
            <v>0</v>
          </cell>
          <cell r="FT1483">
            <v>37595</v>
          </cell>
          <cell r="FU1483">
            <v>37595</v>
          </cell>
          <cell r="FV1483">
            <v>37595</v>
          </cell>
          <cell r="FW1483">
            <v>-8.8515913104797103E-3</v>
          </cell>
          <cell r="FX1483" t="str">
            <v>Zone IberiaContactors</v>
          </cell>
        </row>
        <row r="1484">
          <cell r="A1484" t="str">
            <v>Country Spain</v>
          </cell>
          <cell r="B1484" t="str">
            <v>Contactors</v>
          </cell>
          <cell r="C1484">
            <v>3046</v>
          </cell>
          <cell r="D1484">
            <v>5336</v>
          </cell>
          <cell r="E1484">
            <v>8226</v>
          </cell>
          <cell r="F1484">
            <v>10692</v>
          </cell>
          <cell r="G1484">
            <v>13494</v>
          </cell>
          <cell r="H1484">
            <v>16322</v>
          </cell>
          <cell r="I1484">
            <v>19163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P1484">
            <v>2782</v>
          </cell>
          <cell r="Q1484">
            <v>5061</v>
          </cell>
          <cell r="R1484">
            <v>7928</v>
          </cell>
          <cell r="S1484">
            <v>10441</v>
          </cell>
          <cell r="T1484">
            <v>13060</v>
          </cell>
          <cell r="U1484">
            <v>16423</v>
          </cell>
          <cell r="V1484">
            <v>19211</v>
          </cell>
          <cell r="W1484">
            <v>20923</v>
          </cell>
          <cell r="X1484">
            <v>23731</v>
          </cell>
          <cell r="Y1484">
            <v>26311</v>
          </cell>
          <cell r="Z1484">
            <v>28988</v>
          </cell>
          <cell r="AA1484">
            <v>31602</v>
          </cell>
          <cell r="AC1484">
            <v>2353</v>
          </cell>
          <cell r="AD1484">
            <v>5035</v>
          </cell>
          <cell r="AE1484">
            <v>7905</v>
          </cell>
          <cell r="AF1484">
            <v>10352</v>
          </cell>
          <cell r="AG1484">
            <v>13204</v>
          </cell>
          <cell r="AH1484">
            <v>16189</v>
          </cell>
          <cell r="AI1484">
            <v>18986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1951</v>
          </cell>
          <cell r="AQ1484">
            <v>4689</v>
          </cell>
          <cell r="AR1484">
            <v>7630</v>
          </cell>
          <cell r="AS1484">
            <v>10181</v>
          </cell>
          <cell r="AT1484">
            <v>12773</v>
          </cell>
          <cell r="AU1484">
            <v>15820</v>
          </cell>
          <cell r="AV1484">
            <v>18566</v>
          </cell>
          <cell r="AW1484">
            <v>20664</v>
          </cell>
          <cell r="AX1484">
            <v>23333</v>
          </cell>
          <cell r="AY1484">
            <v>25925</v>
          </cell>
          <cell r="AZ1484">
            <v>28538</v>
          </cell>
          <cell r="BA1484">
            <v>31363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P1484">
            <v>3046</v>
          </cell>
          <cell r="BQ1484">
            <v>5336</v>
          </cell>
          <cell r="BR1484">
            <v>8226</v>
          </cell>
          <cell r="BS1484">
            <v>10692</v>
          </cell>
          <cell r="BT1484">
            <v>13494</v>
          </cell>
          <cell r="BU1484">
            <v>16322</v>
          </cell>
          <cell r="BV1484">
            <v>19163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C1484">
            <v>2782</v>
          </cell>
          <cell r="CD1484">
            <v>5061</v>
          </cell>
          <cell r="CE1484">
            <v>7928</v>
          </cell>
          <cell r="CF1484">
            <v>10441</v>
          </cell>
          <cell r="CG1484">
            <v>13060</v>
          </cell>
          <cell r="CH1484">
            <v>16423</v>
          </cell>
          <cell r="CI1484">
            <v>19211</v>
          </cell>
          <cell r="CJ1484">
            <v>20923</v>
          </cell>
          <cell r="CK1484">
            <v>23731</v>
          </cell>
          <cell r="CL1484">
            <v>26311</v>
          </cell>
          <cell r="CM1484">
            <v>28988</v>
          </cell>
          <cell r="CN1484">
            <v>31602</v>
          </cell>
          <cell r="CP1484">
            <v>2353</v>
          </cell>
          <cell r="CQ1484">
            <v>5035</v>
          </cell>
          <cell r="CR1484">
            <v>7905</v>
          </cell>
          <cell r="CS1484">
            <v>10352</v>
          </cell>
          <cell r="CT1484">
            <v>13204</v>
          </cell>
          <cell r="CU1484">
            <v>16189</v>
          </cell>
          <cell r="CV1484">
            <v>18986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P1484">
            <v>-1.0999999999999987E-2</v>
          </cell>
          <cell r="DQ1484">
            <v>-1.2999999999999992E-2</v>
          </cell>
          <cell r="DR1484">
            <v>-7.999999999999995E-3</v>
          </cell>
          <cell r="DS1484">
            <v>-1.5999999999999966E-2</v>
          </cell>
          <cell r="DT1484">
            <v>-9.0000000000000305E-3</v>
          </cell>
          <cell r="DU1484">
            <v>-9.0000000000000167E-3</v>
          </cell>
          <cell r="DV1484">
            <v>-7.9999999999999932E-3</v>
          </cell>
          <cell r="DW1484">
            <v>0</v>
          </cell>
          <cell r="DX1484">
            <v>0</v>
          </cell>
          <cell r="DY1484">
            <v>0</v>
          </cell>
          <cell r="DZ1484">
            <v>0</v>
          </cell>
          <cell r="EA1484">
            <v>0</v>
          </cell>
          <cell r="EC1484">
            <v>0.10707356769176979</v>
          </cell>
          <cell r="ED1484">
            <v>6.8223999525945489E-2</v>
          </cell>
          <cell r="EE1484">
            <v>4.5955942189381815E-2</v>
          </cell>
          <cell r="EF1484">
            <v>4.0690897283458094E-2</v>
          </cell>
          <cell r="EG1484">
            <v>4.261477338929387E-2</v>
          </cell>
          <cell r="EH1484">
            <v>2.8759720391642318E-3</v>
          </cell>
          <cell r="EI1484">
            <v>5.5457978543880238E-3</v>
          </cell>
          <cell r="EJ1484">
            <v>-1</v>
          </cell>
          <cell r="EK1484">
            <v>-1</v>
          </cell>
          <cell r="EL1484">
            <v>-1</v>
          </cell>
          <cell r="EM1484">
            <v>-1</v>
          </cell>
          <cell r="EN1484">
            <v>-1</v>
          </cell>
          <cell r="EP1484">
            <v>2353</v>
          </cell>
          <cell r="EQ1484">
            <v>5035</v>
          </cell>
          <cell r="ER1484">
            <v>7905</v>
          </cell>
          <cell r="ES1484">
            <v>10352</v>
          </cell>
          <cell r="ET1484">
            <v>13204</v>
          </cell>
          <cell r="EU1484">
            <v>16189</v>
          </cell>
          <cell r="EV1484">
            <v>18986</v>
          </cell>
          <cell r="EW1484">
            <v>0</v>
          </cell>
          <cell r="EX1484">
            <v>0</v>
          </cell>
          <cell r="EY1484">
            <v>0</v>
          </cell>
          <cell r="EZ1484">
            <v>0</v>
          </cell>
          <cell r="FA1484">
            <v>0</v>
          </cell>
          <cell r="FC1484">
            <v>0</v>
          </cell>
          <cell r="FD1484">
            <v>0</v>
          </cell>
          <cell r="FE1484">
            <v>0</v>
          </cell>
          <cell r="FF1484">
            <v>0</v>
          </cell>
          <cell r="FG1484">
            <v>0</v>
          </cell>
          <cell r="FH1484">
            <v>0</v>
          </cell>
          <cell r="FI1484">
            <v>0</v>
          </cell>
          <cell r="FJ1484">
            <v>0</v>
          </cell>
          <cell r="FK1484">
            <v>0</v>
          </cell>
          <cell r="FL1484">
            <v>0</v>
          </cell>
          <cell r="FM1484">
            <v>0</v>
          </cell>
          <cell r="FN1484">
            <v>0</v>
          </cell>
          <cell r="FP1484">
            <v>33239</v>
          </cell>
          <cell r="FQ1484">
            <v>31602</v>
          </cell>
          <cell r="FR1484">
            <v>0</v>
          </cell>
          <cell r="FS1484">
            <v>0</v>
          </cell>
          <cell r="FT1484">
            <v>33239</v>
          </cell>
          <cell r="FU1484">
            <v>33239</v>
          </cell>
          <cell r="FV1484">
            <v>33239</v>
          </cell>
          <cell r="FW1484">
            <v>-1.0000000000000007E-2</v>
          </cell>
          <cell r="FX1484" t="str">
            <v>Country SpainContactors</v>
          </cell>
        </row>
        <row r="1485">
          <cell r="A1485" t="str">
            <v>Country Portugal</v>
          </cell>
          <cell r="B1485" t="str">
            <v>Contactors</v>
          </cell>
          <cell r="C1485">
            <v>330</v>
          </cell>
          <cell r="D1485">
            <v>632</v>
          </cell>
          <cell r="E1485">
            <v>987</v>
          </cell>
          <cell r="F1485">
            <v>1294</v>
          </cell>
          <cell r="G1485">
            <v>1651</v>
          </cell>
          <cell r="H1485">
            <v>2110</v>
          </cell>
          <cell r="I1485">
            <v>2518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P1485">
            <v>268</v>
          </cell>
          <cell r="Q1485">
            <v>554</v>
          </cell>
          <cell r="R1485">
            <v>890</v>
          </cell>
          <cell r="S1485">
            <v>1314</v>
          </cell>
          <cell r="T1485">
            <v>1622</v>
          </cell>
          <cell r="U1485">
            <v>1989</v>
          </cell>
          <cell r="V1485">
            <v>2483</v>
          </cell>
          <cell r="W1485">
            <v>2769</v>
          </cell>
          <cell r="X1485">
            <v>3106</v>
          </cell>
          <cell r="Y1485">
            <v>3467</v>
          </cell>
          <cell r="Z1485">
            <v>3841</v>
          </cell>
          <cell r="AA1485">
            <v>4376</v>
          </cell>
          <cell r="AC1485">
            <v>332</v>
          </cell>
          <cell r="AD1485">
            <v>617</v>
          </cell>
          <cell r="AE1485">
            <v>986</v>
          </cell>
          <cell r="AF1485">
            <v>1268</v>
          </cell>
          <cell r="AG1485">
            <v>1660</v>
          </cell>
          <cell r="AH1485">
            <v>2133</v>
          </cell>
          <cell r="AI1485">
            <v>2518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P1485">
            <v>273</v>
          </cell>
          <cell r="AQ1485">
            <v>544</v>
          </cell>
          <cell r="AR1485">
            <v>887</v>
          </cell>
          <cell r="AS1485">
            <v>1285</v>
          </cell>
          <cell r="AT1485">
            <v>1598</v>
          </cell>
          <cell r="AU1485">
            <v>1968</v>
          </cell>
          <cell r="AV1485">
            <v>2447</v>
          </cell>
          <cell r="AW1485">
            <v>2764</v>
          </cell>
          <cell r="AX1485">
            <v>3107</v>
          </cell>
          <cell r="AY1485">
            <v>3457</v>
          </cell>
          <cell r="AZ1485">
            <v>3779</v>
          </cell>
          <cell r="BA1485">
            <v>4356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P1485">
            <v>330</v>
          </cell>
          <cell r="BQ1485">
            <v>632</v>
          </cell>
          <cell r="BR1485">
            <v>987</v>
          </cell>
          <cell r="BS1485">
            <v>1294</v>
          </cell>
          <cell r="BT1485">
            <v>1651</v>
          </cell>
          <cell r="BU1485">
            <v>2110</v>
          </cell>
          <cell r="BV1485">
            <v>2518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C1485">
            <v>268</v>
          </cell>
          <cell r="CD1485">
            <v>554</v>
          </cell>
          <cell r="CE1485">
            <v>890</v>
          </cell>
          <cell r="CF1485">
            <v>1314</v>
          </cell>
          <cell r="CG1485">
            <v>1622</v>
          </cell>
          <cell r="CH1485">
            <v>1989</v>
          </cell>
          <cell r="CI1485">
            <v>2483</v>
          </cell>
          <cell r="CJ1485">
            <v>2769</v>
          </cell>
          <cell r="CK1485">
            <v>3106</v>
          </cell>
          <cell r="CL1485">
            <v>3467</v>
          </cell>
          <cell r="CM1485">
            <v>3841</v>
          </cell>
          <cell r="CN1485">
            <v>4376</v>
          </cell>
          <cell r="CP1485">
            <v>332</v>
          </cell>
          <cell r="CQ1485">
            <v>617</v>
          </cell>
          <cell r="CR1485">
            <v>986</v>
          </cell>
          <cell r="CS1485">
            <v>1268</v>
          </cell>
          <cell r="CT1485">
            <v>1660</v>
          </cell>
          <cell r="CU1485">
            <v>2133</v>
          </cell>
          <cell r="CV1485">
            <v>2518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P1485">
            <v>9.0999999999999987E-3</v>
          </cell>
          <cell r="DQ1485">
            <v>1.7000000000000032E-2</v>
          </cell>
          <cell r="DR1485">
            <v>1.5099999999999987E-2</v>
          </cell>
          <cell r="DS1485">
            <v>2.1600000000000032E-2</v>
          </cell>
          <cell r="DT1485">
            <v>1.4600000000000012E-2</v>
          </cell>
          <cell r="DU1485">
            <v>1.1000000000000008E-2</v>
          </cell>
          <cell r="DV1485">
            <v>1.5600000000000004E-2</v>
          </cell>
          <cell r="DW1485">
            <v>0</v>
          </cell>
          <cell r="DX1485">
            <v>0</v>
          </cell>
          <cell r="DY1485">
            <v>0</v>
          </cell>
          <cell r="DZ1485">
            <v>0</v>
          </cell>
          <cell r="EA1485">
            <v>0</v>
          </cell>
          <cell r="EC1485">
            <v>0.22023910770200117</v>
          </cell>
          <cell r="ED1485">
            <v>0.12172490051791018</v>
          </cell>
          <cell r="EE1485">
            <v>9.2492132839073982E-2</v>
          </cell>
          <cell r="EF1485">
            <v>-3.6042188872559833E-2</v>
          </cell>
          <cell r="EG1485">
            <v>3.2319746983802133E-3</v>
          </cell>
          <cell r="EH1485">
            <v>4.9292374130915029E-2</v>
          </cell>
          <cell r="EI1485">
            <v>-1.4810439226202732E-3</v>
          </cell>
          <cell r="EJ1485">
            <v>-1</v>
          </cell>
          <cell r="EK1485">
            <v>-1</v>
          </cell>
          <cell r="EL1485">
            <v>-1</v>
          </cell>
          <cell r="EM1485">
            <v>-1</v>
          </cell>
          <cell r="EN1485">
            <v>-1</v>
          </cell>
          <cell r="EP1485">
            <v>332</v>
          </cell>
          <cell r="EQ1485">
            <v>617</v>
          </cell>
          <cell r="ER1485">
            <v>986</v>
          </cell>
          <cell r="ES1485">
            <v>1268</v>
          </cell>
          <cell r="ET1485">
            <v>1660</v>
          </cell>
          <cell r="EU1485">
            <v>2133</v>
          </cell>
          <cell r="EV1485">
            <v>2518</v>
          </cell>
          <cell r="EW1485">
            <v>0</v>
          </cell>
          <cell r="EX1485">
            <v>0</v>
          </cell>
          <cell r="EY1485">
            <v>0</v>
          </cell>
          <cell r="EZ1485">
            <v>0</v>
          </cell>
          <cell r="FA1485">
            <v>0</v>
          </cell>
          <cell r="FC1485">
            <v>0</v>
          </cell>
          <cell r="FD1485">
            <v>0</v>
          </cell>
          <cell r="FE1485">
            <v>0</v>
          </cell>
          <cell r="FF1485">
            <v>0</v>
          </cell>
          <cell r="FG1485">
            <v>0</v>
          </cell>
          <cell r="FH1485">
            <v>0</v>
          </cell>
          <cell r="FI1485">
            <v>0</v>
          </cell>
          <cell r="FJ1485">
            <v>0</v>
          </cell>
          <cell r="FK1485">
            <v>0</v>
          </cell>
          <cell r="FL1485">
            <v>0</v>
          </cell>
          <cell r="FM1485">
            <v>0</v>
          </cell>
          <cell r="FN1485">
            <v>0</v>
          </cell>
          <cell r="FP1485">
            <v>4356</v>
          </cell>
          <cell r="FQ1485">
            <v>4376</v>
          </cell>
          <cell r="FR1485">
            <v>0</v>
          </cell>
          <cell r="FS1485">
            <v>0</v>
          </cell>
          <cell r="FT1485">
            <v>4356</v>
          </cell>
          <cell r="FU1485">
            <v>4356</v>
          </cell>
          <cell r="FV1485">
            <v>4356</v>
          </cell>
          <cell r="FW1485">
            <v>0</v>
          </cell>
          <cell r="FX1485" t="str">
            <v>Country PortugalContactors</v>
          </cell>
        </row>
        <row r="1486">
          <cell r="A1486" t="str">
            <v>Zone UK and Ireland</v>
          </cell>
          <cell r="B1486" t="str">
            <v>Contactors</v>
          </cell>
          <cell r="C1486">
            <v>2797.9000241900999</v>
          </cell>
          <cell r="D1486">
            <v>4272.2185217712395</v>
          </cell>
          <cell r="E1486">
            <v>5951.5951285220299</v>
          </cell>
          <cell r="F1486">
            <v>7237.2252146788696</v>
          </cell>
          <cell r="G1486">
            <v>9449.6439330147205</v>
          </cell>
          <cell r="H1486">
            <v>11333.588081575401</v>
          </cell>
          <cell r="I1486">
            <v>12826.377675882601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P1486">
            <v>1677.62041881</v>
          </cell>
          <cell r="Q1486">
            <v>3637.4104296760001</v>
          </cell>
          <cell r="R1486">
            <v>5472.1393678900004</v>
          </cell>
          <cell r="S1486">
            <v>6796.0330231900498</v>
          </cell>
          <cell r="T1486">
            <v>8811.5078302983002</v>
          </cell>
          <cell r="U1486">
            <v>11075.483945511</v>
          </cell>
          <cell r="V1486">
            <v>12620.812778719201</v>
          </cell>
          <cell r="W1486">
            <v>14274.6295946519</v>
          </cell>
          <cell r="X1486">
            <v>16356.560412683701</v>
          </cell>
          <cell r="Y1486">
            <v>17901.460958965501</v>
          </cell>
          <cell r="Z1486">
            <v>19767.687708049601</v>
          </cell>
          <cell r="AA1486">
            <v>21185.301825832001</v>
          </cell>
          <cell r="AC1486">
            <v>1865.0709149700001</v>
          </cell>
          <cell r="AD1486">
            <v>4446.9994815600003</v>
          </cell>
          <cell r="AE1486">
            <v>6006.1967017506904</v>
          </cell>
          <cell r="AF1486">
            <v>7464.5971313889404</v>
          </cell>
          <cell r="AG1486">
            <v>9227.7214304968002</v>
          </cell>
          <cell r="AH1486">
            <v>11292.899873898101</v>
          </cell>
          <cell r="AI1486">
            <v>12885.867869459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1371.1002000000001</v>
          </cell>
          <cell r="AQ1486">
            <v>2817.588988</v>
          </cell>
          <cell r="AR1486">
            <v>4972.4690129999999</v>
          </cell>
          <cell r="AS1486">
            <v>6340.7845296850101</v>
          </cell>
          <cell r="AT1486">
            <v>8130.4747926608006</v>
          </cell>
          <cell r="AU1486">
            <v>10503.895987132202</v>
          </cell>
          <cell r="AV1486">
            <v>12198.126619500918</v>
          </cell>
          <cell r="AW1486">
            <v>13902.79064754856</v>
          </cell>
          <cell r="AX1486">
            <v>15864.529887879238</v>
          </cell>
          <cell r="AY1486">
            <v>17481.062923277743</v>
          </cell>
          <cell r="AZ1486">
            <v>19470.271356059999</v>
          </cell>
          <cell r="BA1486">
            <v>20944.009485152481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P1486">
            <v>2811.39310574106</v>
          </cell>
          <cell r="BQ1486">
            <v>4285.2840106342601</v>
          </cell>
          <cell r="BR1486">
            <v>5970.2087232639797</v>
          </cell>
          <cell r="BS1486">
            <v>7237.7236363503798</v>
          </cell>
          <cell r="BT1486">
            <v>9444.5651762274701</v>
          </cell>
          <cell r="BU1486">
            <v>11321.1704583514</v>
          </cell>
          <cell r="BV1486">
            <v>12824.3862017354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C1486">
            <v>1685.641519986</v>
          </cell>
          <cell r="CD1486">
            <v>3648.5949647739999</v>
          </cell>
          <cell r="CE1486">
            <v>5489.3293107400004</v>
          </cell>
          <cell r="CF1486">
            <v>6796.5038431737003</v>
          </cell>
          <cell r="CG1486">
            <v>8806.76909686613</v>
          </cell>
          <cell r="CH1486">
            <v>11063.292897225399</v>
          </cell>
          <cell r="CI1486">
            <v>12618.846946231501</v>
          </cell>
          <cell r="CJ1486">
            <v>14272.3966156675</v>
          </cell>
          <cell r="CK1486">
            <v>16354.017808989</v>
          </cell>
          <cell r="CL1486">
            <v>17898.6696620605</v>
          </cell>
          <cell r="CM1486">
            <v>19764.606756456698</v>
          </cell>
          <cell r="CN1486">
            <v>21182.005368835798</v>
          </cell>
          <cell r="CP1486">
            <v>1874.049620882</v>
          </cell>
          <cell r="CQ1486">
            <v>4460.5595729400002</v>
          </cell>
          <cell r="CR1486">
            <v>6025.2137421755397</v>
          </cell>
          <cell r="CS1486">
            <v>7465.1109076495604</v>
          </cell>
          <cell r="CT1486">
            <v>9222.7950976292595</v>
          </cell>
          <cell r="CU1486">
            <v>11280.4818710783</v>
          </cell>
          <cell r="CV1486">
            <v>12883.8706150491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P1486">
            <v>1.8423365939543641E-2</v>
          </cell>
          <cell r="DQ1486">
            <v>3.1148514851081069E-2</v>
          </cell>
          <cell r="DR1486">
            <v>2.8494672216180274E-2</v>
          </cell>
          <cell r="DS1486">
            <v>3.8237250951024669E-2</v>
          </cell>
          <cell r="DT1486">
            <v>3.7535013058213162E-2</v>
          </cell>
          <cell r="DU1486">
            <v>3.7373627085578516E-2</v>
          </cell>
          <cell r="DV1486">
            <v>3.4958866833666093E-2</v>
          </cell>
          <cell r="DW1486">
            <v>0</v>
          </cell>
          <cell r="DX1486">
            <v>0</v>
          </cell>
          <cell r="DY1486">
            <v>0</v>
          </cell>
          <cell r="DZ1486">
            <v>0</v>
          </cell>
          <cell r="EA1486">
            <v>0</v>
          </cell>
          <cell r="EC1486">
            <v>0.63760868802574766</v>
          </cell>
          <cell r="ED1486">
            <v>0.13904250366172399</v>
          </cell>
          <cell r="EE1486">
            <v>5.7484921527099608E-2</v>
          </cell>
          <cell r="EF1486">
            <v>2.5699160839944835E-2</v>
          </cell>
          <cell r="EG1486">
            <v>3.3623682586895409E-2</v>
          </cell>
          <cell r="EH1486">
            <v>-1.3562646257839206E-2</v>
          </cell>
          <cell r="EI1486">
            <v>-1.8040423943637696E-2</v>
          </cell>
          <cell r="EJ1486">
            <v>-1</v>
          </cell>
          <cell r="EK1486">
            <v>-1</v>
          </cell>
          <cell r="EL1486">
            <v>-1</v>
          </cell>
          <cell r="EM1486">
            <v>-1</v>
          </cell>
          <cell r="EN1486">
            <v>-1</v>
          </cell>
          <cell r="EP1486">
            <v>1874.049620882</v>
          </cell>
          <cell r="EQ1486">
            <v>4460.5595729400002</v>
          </cell>
          <cell r="ER1486">
            <v>6025.2137421755397</v>
          </cell>
          <cell r="ES1486">
            <v>7465.1109076495604</v>
          </cell>
          <cell r="ET1486">
            <v>9222.7950976292595</v>
          </cell>
          <cell r="EU1486">
            <v>11280.4818710783</v>
          </cell>
          <cell r="EV1486">
            <v>12883.8706150491</v>
          </cell>
          <cell r="EW1486">
            <v>0</v>
          </cell>
          <cell r="EX1486">
            <v>0</v>
          </cell>
          <cell r="EY1486">
            <v>0</v>
          </cell>
          <cell r="EZ1486">
            <v>0</v>
          </cell>
          <cell r="FA1486">
            <v>0</v>
          </cell>
          <cell r="FC1486">
            <v>0</v>
          </cell>
          <cell r="FD1486">
            <v>0</v>
          </cell>
          <cell r="FE1486">
            <v>0</v>
          </cell>
          <cell r="FF1486">
            <v>0</v>
          </cell>
          <cell r="FG1486">
            <v>0</v>
          </cell>
          <cell r="FH1486">
            <v>0</v>
          </cell>
          <cell r="FI1486">
            <v>0</v>
          </cell>
          <cell r="FJ1486">
            <v>0</v>
          </cell>
          <cell r="FK1486">
            <v>0</v>
          </cell>
          <cell r="FL1486">
            <v>0</v>
          </cell>
          <cell r="FM1486">
            <v>0</v>
          </cell>
          <cell r="FN1486">
            <v>0</v>
          </cell>
          <cell r="FP1486">
            <v>22021.3939510706</v>
          </cell>
          <cell r="FQ1486">
            <v>21182.005368835798</v>
          </cell>
          <cell r="FR1486">
            <v>0</v>
          </cell>
          <cell r="FS1486">
            <v>0</v>
          </cell>
          <cell r="FT1486">
            <v>22021.3939510706</v>
          </cell>
          <cell r="FU1486">
            <v>22021.3939510706</v>
          </cell>
          <cell r="FV1486">
            <v>22021.3939510706</v>
          </cell>
          <cell r="FW1486">
            <v>2.8397368215657057E-2</v>
          </cell>
          <cell r="FX1486" t="str">
            <v>Zone UK and IrelandContactors</v>
          </cell>
        </row>
        <row r="1487">
          <cell r="A1487" t="str">
            <v>Country GB</v>
          </cell>
          <cell r="B1487" t="str">
            <v>Contactors</v>
          </cell>
          <cell r="C1487">
            <v>2584.9000241900999</v>
          </cell>
          <cell r="D1487">
            <v>3930.2185217712399</v>
          </cell>
          <cell r="E1487">
            <v>5379.5951285220299</v>
          </cell>
          <cell r="F1487">
            <v>6504.2252146788696</v>
          </cell>
          <cell r="G1487">
            <v>8560.6439330147205</v>
          </cell>
          <cell r="H1487">
            <v>10199.588081575401</v>
          </cell>
          <cell r="I1487">
            <v>11538.377675882601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P1487">
            <v>1536.62041881</v>
          </cell>
          <cell r="Q1487">
            <v>3364.4104296760001</v>
          </cell>
          <cell r="R1487">
            <v>4968.1393678900004</v>
          </cell>
          <cell r="S1487">
            <v>6144.0330231900498</v>
          </cell>
          <cell r="T1487">
            <v>7987.5078302983002</v>
          </cell>
          <cell r="U1487">
            <v>10013.483945511</v>
          </cell>
          <cell r="V1487">
            <v>11389.812778719201</v>
          </cell>
          <cell r="W1487">
            <v>12937.6295946519</v>
          </cell>
          <cell r="X1487">
            <v>14731.560412683701</v>
          </cell>
          <cell r="Y1487">
            <v>16172.460958965499</v>
          </cell>
          <cell r="Z1487">
            <v>17850.687708049601</v>
          </cell>
          <cell r="AA1487">
            <v>19099.301825832001</v>
          </cell>
          <cell r="AC1487">
            <v>1720.0709149700001</v>
          </cell>
          <cell r="AD1487">
            <v>4078.9994815599998</v>
          </cell>
          <cell r="AE1487">
            <v>5496.1967017506904</v>
          </cell>
          <cell r="AF1487">
            <v>6704.5971313889404</v>
          </cell>
          <cell r="AG1487">
            <v>8303.7214304968002</v>
          </cell>
          <cell r="AH1487">
            <v>10199.899873898101</v>
          </cell>
          <cell r="AI1487">
            <v>11571.867869459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1152.1002000000001</v>
          </cell>
          <cell r="AQ1487">
            <v>2463.588988</v>
          </cell>
          <cell r="AR1487">
            <v>4461.4690129999999</v>
          </cell>
          <cell r="AS1487">
            <v>5640.7845296850101</v>
          </cell>
          <cell r="AT1487">
            <v>7275.4747926608006</v>
          </cell>
          <cell r="AU1487">
            <v>9450.8959871322022</v>
          </cell>
          <cell r="AV1487">
            <v>10930.126619500918</v>
          </cell>
          <cell r="AW1487">
            <v>12494.79064754856</v>
          </cell>
          <cell r="AX1487">
            <v>14295.529887879238</v>
          </cell>
          <cell r="AY1487">
            <v>15719.062923277739</v>
          </cell>
          <cell r="AZ1487">
            <v>17538.271356059999</v>
          </cell>
          <cell r="BA1487">
            <v>18800.009485152481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P1487">
            <v>2598.39310574106</v>
          </cell>
          <cell r="BQ1487">
            <v>3943.2840106342601</v>
          </cell>
          <cell r="BR1487">
            <v>5398.2087232639797</v>
          </cell>
          <cell r="BS1487">
            <v>6504.7236363503798</v>
          </cell>
          <cell r="BT1487">
            <v>8555.5651762274701</v>
          </cell>
          <cell r="BU1487">
            <v>10187.1704583514</v>
          </cell>
          <cell r="BV1487">
            <v>11536.3862017354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C1487">
            <v>1544.641519986</v>
          </cell>
          <cell r="CD1487">
            <v>3375.5949647739999</v>
          </cell>
          <cell r="CE1487">
            <v>4985.3293107400004</v>
          </cell>
          <cell r="CF1487">
            <v>6144.5038431737003</v>
          </cell>
          <cell r="CG1487">
            <v>7982.76909686613</v>
          </cell>
          <cell r="CH1487">
            <v>10001.292897225399</v>
          </cell>
          <cell r="CI1487">
            <v>11387.846946231501</v>
          </cell>
          <cell r="CJ1487">
            <v>12935.3966156675</v>
          </cell>
          <cell r="CK1487">
            <v>14729.017808989</v>
          </cell>
          <cell r="CL1487">
            <v>16169.6696620605</v>
          </cell>
          <cell r="CM1487">
            <v>17847.606756456698</v>
          </cell>
          <cell r="CN1487">
            <v>19096.005368835798</v>
          </cell>
          <cell r="CP1487">
            <v>1729.049620882</v>
          </cell>
          <cell r="CQ1487">
            <v>4092.5595729400002</v>
          </cell>
          <cell r="CR1487">
            <v>5515.2137421755397</v>
          </cell>
          <cell r="CS1487">
            <v>6705.1109076495604</v>
          </cell>
          <cell r="CT1487">
            <v>8298.7950976292595</v>
          </cell>
          <cell r="CU1487">
            <v>10187.4818710783</v>
          </cell>
          <cell r="CV1487">
            <v>11569.8706150491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P1487">
            <v>1.9971801000359994E-2</v>
          </cell>
          <cell r="DQ1487">
            <v>3.3951021937041533E-2</v>
          </cell>
          <cell r="DR1487">
            <v>2.9950664781031332E-2</v>
          </cell>
          <cell r="DS1487">
            <v>4.0922877760284256E-2</v>
          </cell>
          <cell r="DT1487">
            <v>3.9932699201291777E-2</v>
          </cell>
          <cell r="DU1487">
            <v>3.9922226831071897E-2</v>
          </cell>
          <cell r="DV1487">
            <v>3.6945000483060965E-2</v>
          </cell>
          <cell r="DW1487">
            <v>0</v>
          </cell>
          <cell r="DX1487">
            <v>0</v>
          </cell>
          <cell r="DY1487">
            <v>0</v>
          </cell>
          <cell r="DZ1487">
            <v>0</v>
          </cell>
          <cell r="EA1487">
            <v>0</v>
          </cell>
          <cell r="EC1487">
            <v>0.64925946709420135</v>
          </cell>
          <cell r="ED1487">
            <v>0.12981610362843821</v>
          </cell>
          <cell r="EE1487">
            <v>5.1330827344978625E-2</v>
          </cell>
          <cell r="EF1487">
            <v>1.7005907627358097E-2</v>
          </cell>
          <cell r="EG1487">
            <v>3.0599440855039406E-2</v>
          </cell>
          <cell r="EH1487">
            <v>-2.0517758985352241E-2</v>
          </cell>
          <cell r="EI1487">
            <v>-2.3049762449086075E-2</v>
          </cell>
          <cell r="EJ1487">
            <v>-1</v>
          </cell>
          <cell r="EK1487">
            <v>-1</v>
          </cell>
          <cell r="EL1487">
            <v>-1</v>
          </cell>
          <cell r="EM1487">
            <v>-1</v>
          </cell>
          <cell r="EN1487">
            <v>-1</v>
          </cell>
          <cell r="EP1487">
            <v>1729.049620882</v>
          </cell>
          <cell r="EQ1487">
            <v>4092.5595729400002</v>
          </cell>
          <cell r="ER1487">
            <v>5515.2137421755397</v>
          </cell>
          <cell r="ES1487">
            <v>6705.1109076495604</v>
          </cell>
          <cell r="ET1487">
            <v>8298.7950976292595</v>
          </cell>
          <cell r="EU1487">
            <v>10187.4818710783</v>
          </cell>
          <cell r="EV1487">
            <v>11569.8706150491</v>
          </cell>
          <cell r="EW1487">
            <v>0</v>
          </cell>
          <cell r="EX1487">
            <v>0</v>
          </cell>
          <cell r="EY1487">
            <v>0</v>
          </cell>
          <cell r="EZ1487">
            <v>0</v>
          </cell>
          <cell r="FA1487">
            <v>0</v>
          </cell>
          <cell r="FC1487">
            <v>0</v>
          </cell>
          <cell r="FD1487">
            <v>0</v>
          </cell>
          <cell r="FE1487">
            <v>0</v>
          </cell>
          <cell r="FF1487">
            <v>0</v>
          </cell>
          <cell r="FG1487">
            <v>0</v>
          </cell>
          <cell r="FH1487">
            <v>0</v>
          </cell>
          <cell r="FI1487">
            <v>0</v>
          </cell>
          <cell r="FJ1487">
            <v>0</v>
          </cell>
          <cell r="FK1487">
            <v>0</v>
          </cell>
          <cell r="FL1487">
            <v>0</v>
          </cell>
          <cell r="FM1487">
            <v>0</v>
          </cell>
          <cell r="FN1487">
            <v>0</v>
          </cell>
          <cell r="FP1487">
            <v>19936.3939510706</v>
          </cell>
          <cell r="FQ1487">
            <v>19096.005368835798</v>
          </cell>
          <cell r="FR1487">
            <v>0</v>
          </cell>
          <cell r="FS1487">
            <v>0</v>
          </cell>
          <cell r="FT1487">
            <v>19936.3939510706</v>
          </cell>
          <cell r="FU1487">
            <v>19936.3939510706</v>
          </cell>
          <cell r="FV1487">
            <v>19936.3939510706</v>
          </cell>
          <cell r="FW1487">
            <v>2.981895633652815E-2</v>
          </cell>
          <cell r="FX1487" t="str">
            <v>Country GBContactors</v>
          </cell>
        </row>
        <row r="1488">
          <cell r="A1488" t="str">
            <v>Country Ireland</v>
          </cell>
          <cell r="B1488" t="str">
            <v>Contactors</v>
          </cell>
          <cell r="C1488">
            <v>213</v>
          </cell>
          <cell r="D1488">
            <v>342</v>
          </cell>
          <cell r="E1488">
            <v>572</v>
          </cell>
          <cell r="F1488">
            <v>733</v>
          </cell>
          <cell r="G1488">
            <v>889</v>
          </cell>
          <cell r="H1488">
            <v>1134</v>
          </cell>
          <cell r="I1488">
            <v>1288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P1488">
            <v>141</v>
          </cell>
          <cell r="Q1488">
            <v>273</v>
          </cell>
          <cell r="R1488">
            <v>504</v>
          </cell>
          <cell r="S1488">
            <v>652</v>
          </cell>
          <cell r="T1488">
            <v>824</v>
          </cell>
          <cell r="U1488">
            <v>1062</v>
          </cell>
          <cell r="V1488">
            <v>1231</v>
          </cell>
          <cell r="W1488">
            <v>1337</v>
          </cell>
          <cell r="X1488">
            <v>1625</v>
          </cell>
          <cell r="Y1488">
            <v>1729</v>
          </cell>
          <cell r="Z1488">
            <v>1917</v>
          </cell>
          <cell r="AA1488">
            <v>2086</v>
          </cell>
          <cell r="AC1488">
            <v>145</v>
          </cell>
          <cell r="AD1488">
            <v>368</v>
          </cell>
          <cell r="AE1488">
            <v>510</v>
          </cell>
          <cell r="AF1488">
            <v>760</v>
          </cell>
          <cell r="AG1488">
            <v>924</v>
          </cell>
          <cell r="AH1488">
            <v>1093</v>
          </cell>
          <cell r="AI1488">
            <v>1314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219</v>
          </cell>
          <cell r="AQ1488">
            <v>354</v>
          </cell>
          <cell r="AR1488">
            <v>511</v>
          </cell>
          <cell r="AS1488">
            <v>700</v>
          </cell>
          <cell r="AT1488">
            <v>855</v>
          </cell>
          <cell r="AU1488">
            <v>1053</v>
          </cell>
          <cell r="AV1488">
            <v>1268</v>
          </cell>
          <cell r="AW1488">
            <v>1408</v>
          </cell>
          <cell r="AX1488">
            <v>1569</v>
          </cell>
          <cell r="AY1488">
            <v>1762</v>
          </cell>
          <cell r="AZ1488">
            <v>1932</v>
          </cell>
          <cell r="BA1488">
            <v>2144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P1488">
            <v>213</v>
          </cell>
          <cell r="BQ1488">
            <v>342</v>
          </cell>
          <cell r="BR1488">
            <v>572</v>
          </cell>
          <cell r="BS1488">
            <v>733</v>
          </cell>
          <cell r="BT1488">
            <v>889</v>
          </cell>
          <cell r="BU1488">
            <v>1134</v>
          </cell>
          <cell r="BV1488">
            <v>1288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C1488">
            <v>141</v>
          </cell>
          <cell r="CD1488">
            <v>273</v>
          </cell>
          <cell r="CE1488">
            <v>504</v>
          </cell>
          <cell r="CF1488">
            <v>652</v>
          </cell>
          <cell r="CG1488">
            <v>824</v>
          </cell>
          <cell r="CH1488">
            <v>1062</v>
          </cell>
          <cell r="CI1488">
            <v>1231</v>
          </cell>
          <cell r="CJ1488">
            <v>1337</v>
          </cell>
          <cell r="CK1488">
            <v>1625</v>
          </cell>
          <cell r="CL1488">
            <v>1729</v>
          </cell>
          <cell r="CM1488">
            <v>1917</v>
          </cell>
          <cell r="CN1488">
            <v>2086</v>
          </cell>
          <cell r="CP1488">
            <v>145</v>
          </cell>
          <cell r="CQ1488">
            <v>368</v>
          </cell>
          <cell r="CR1488">
            <v>510</v>
          </cell>
          <cell r="CS1488">
            <v>760</v>
          </cell>
          <cell r="CT1488">
            <v>924</v>
          </cell>
          <cell r="CU1488">
            <v>1093</v>
          </cell>
          <cell r="CV1488">
            <v>1314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P1488">
            <v>0</v>
          </cell>
          <cell r="DQ1488">
            <v>0</v>
          </cell>
          <cell r="DR1488">
            <v>1.5000000000000003E-2</v>
          </cell>
          <cell r="DS1488">
            <v>1.4999999999999951E-2</v>
          </cell>
          <cell r="DT1488">
            <v>1.5000000000000048E-2</v>
          </cell>
          <cell r="DU1488">
            <v>1.5000000000000024E-2</v>
          </cell>
          <cell r="DV1488">
            <v>1.7500000000000036E-2</v>
          </cell>
          <cell r="DW1488">
            <v>0</v>
          </cell>
          <cell r="DX1488">
            <v>0</v>
          </cell>
          <cell r="DY1488">
            <v>0</v>
          </cell>
          <cell r="DZ1488">
            <v>0</v>
          </cell>
          <cell r="EA1488">
            <v>0</v>
          </cell>
          <cell r="EC1488">
            <v>0.5106382978723405</v>
          </cell>
          <cell r="ED1488">
            <v>0.25274725274725274</v>
          </cell>
          <cell r="EE1488">
            <v>0.11814840878880295</v>
          </cell>
          <cell r="EF1488">
            <v>0.1076188461422225</v>
          </cell>
          <cell r="EG1488">
            <v>6.293940408436538E-2</v>
          </cell>
          <cell r="EH1488">
            <v>5.201636469900639E-2</v>
          </cell>
          <cell r="EI1488">
            <v>2.8308420672352508E-2</v>
          </cell>
          <cell r="EJ1488">
            <v>-1</v>
          </cell>
          <cell r="EK1488">
            <v>-1</v>
          </cell>
          <cell r="EL1488">
            <v>-1</v>
          </cell>
          <cell r="EM1488">
            <v>-1</v>
          </cell>
          <cell r="EN1488">
            <v>-1</v>
          </cell>
          <cell r="EP1488">
            <v>145</v>
          </cell>
          <cell r="EQ1488">
            <v>368</v>
          </cell>
          <cell r="ER1488">
            <v>510</v>
          </cell>
          <cell r="ES1488">
            <v>760</v>
          </cell>
          <cell r="ET1488">
            <v>924</v>
          </cell>
          <cell r="EU1488">
            <v>1093</v>
          </cell>
          <cell r="EV1488">
            <v>1314</v>
          </cell>
          <cell r="EW1488">
            <v>0</v>
          </cell>
          <cell r="EX1488">
            <v>0</v>
          </cell>
          <cell r="EY1488">
            <v>0</v>
          </cell>
          <cell r="EZ1488">
            <v>0</v>
          </cell>
          <cell r="FA1488">
            <v>0</v>
          </cell>
          <cell r="FC1488">
            <v>0</v>
          </cell>
          <cell r="FD1488">
            <v>0</v>
          </cell>
          <cell r="FE1488">
            <v>0</v>
          </cell>
          <cell r="FF1488">
            <v>0</v>
          </cell>
          <cell r="FG1488">
            <v>0</v>
          </cell>
          <cell r="FH1488">
            <v>0</v>
          </cell>
          <cell r="FI1488">
            <v>0</v>
          </cell>
          <cell r="FJ1488">
            <v>0</v>
          </cell>
          <cell r="FK1488">
            <v>0</v>
          </cell>
          <cell r="FL1488">
            <v>0</v>
          </cell>
          <cell r="FM1488">
            <v>0</v>
          </cell>
          <cell r="FN1488">
            <v>0</v>
          </cell>
          <cell r="FP1488">
            <v>2085</v>
          </cell>
          <cell r="FQ1488">
            <v>2086</v>
          </cell>
          <cell r="FR1488">
            <v>0</v>
          </cell>
          <cell r="FS1488">
            <v>0</v>
          </cell>
          <cell r="FT1488">
            <v>2085</v>
          </cell>
          <cell r="FU1488">
            <v>2085</v>
          </cell>
          <cell r="FV1488">
            <v>2085</v>
          </cell>
          <cell r="FW1488">
            <v>1.5000000000000001E-2</v>
          </cell>
          <cell r="FX1488" t="str">
            <v>Country IrelandContactors</v>
          </cell>
        </row>
        <row r="1489">
          <cell r="A1489" t="str">
            <v>Zone Northern Europe</v>
          </cell>
          <cell r="B1489" t="str">
            <v>Contactors</v>
          </cell>
          <cell r="C1489">
            <v>5313.5581541011297</v>
          </cell>
          <cell r="D1489">
            <v>9404.7484347661702</v>
          </cell>
          <cell r="E1489">
            <v>14424.33638684867</v>
          </cell>
          <cell r="F1489">
            <v>19007.92349894674</v>
          </cell>
          <cell r="G1489">
            <v>24511.399096628978</v>
          </cell>
          <cell r="H1489">
            <v>29409.506365148831</v>
          </cell>
          <cell r="I1489">
            <v>33703.185026148109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P1489">
            <v>4720.9859343921098</v>
          </cell>
          <cell r="Q1489">
            <v>9730.3834466300395</v>
          </cell>
          <cell r="R1489">
            <v>15031.80130700524</v>
          </cell>
          <cell r="S1489">
            <v>18900.728748635342</v>
          </cell>
          <cell r="T1489">
            <v>24107.177690698838</v>
          </cell>
          <cell r="U1489">
            <v>29001.844904605292</v>
          </cell>
          <cell r="V1489">
            <v>32471.546097127532</v>
          </cell>
          <cell r="W1489">
            <v>36816.45654487604</v>
          </cell>
          <cell r="X1489">
            <v>41519.759274137461</v>
          </cell>
          <cell r="Y1489">
            <v>46414.532493262879</v>
          </cell>
          <cell r="Z1489">
            <v>51041.329963647615</v>
          </cell>
          <cell r="AA1489">
            <v>55355.397851451271</v>
          </cell>
          <cell r="AC1489">
            <v>4708.0088046785631</v>
          </cell>
          <cell r="AD1489">
            <v>9100.8462079091496</v>
          </cell>
          <cell r="AE1489">
            <v>14110.10577567315</v>
          </cell>
          <cell r="AF1489">
            <v>18367.372867294471</v>
          </cell>
          <cell r="AG1489">
            <v>23152.062832377378</v>
          </cell>
          <cell r="AH1489">
            <v>28225.583446759862</v>
          </cell>
          <cell r="AI1489">
            <v>32539.913093635769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4446.6631100895574</v>
          </cell>
          <cell r="AQ1489">
            <v>9426.2868039843361</v>
          </cell>
          <cell r="AR1489">
            <v>14714.14409119986</v>
          </cell>
          <cell r="AS1489">
            <v>18676.88309803286</v>
          </cell>
          <cell r="AT1489">
            <v>23368.650210487838</v>
          </cell>
          <cell r="AU1489">
            <v>28461.205322635909</v>
          </cell>
          <cell r="AV1489">
            <v>32401.126436672879</v>
          </cell>
          <cell r="AW1489">
            <v>36643.496915593198</v>
          </cell>
          <cell r="AX1489">
            <v>41462.735408763896</v>
          </cell>
          <cell r="AY1489">
            <v>46288.227748295532</v>
          </cell>
          <cell r="AZ1489">
            <v>51077.670751219222</v>
          </cell>
          <cell r="BA1489">
            <v>55305.525593608669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P1489">
            <v>5288.2854843980904</v>
          </cell>
          <cell r="BQ1489">
            <v>9362.3139709871593</v>
          </cell>
          <cell r="BR1489">
            <v>14380.70026069963</v>
          </cell>
          <cell r="BS1489">
            <v>18976.228783648079</v>
          </cell>
          <cell r="BT1489">
            <v>24494.434066000911</v>
          </cell>
          <cell r="BU1489">
            <v>29395.0714617464</v>
          </cell>
          <cell r="BV1489">
            <v>33695.781080177498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C1489">
            <v>4702.0459650858602</v>
          </cell>
          <cell r="CD1489">
            <v>9689.9044317923399</v>
          </cell>
          <cell r="CE1489">
            <v>14985.436627710189</v>
          </cell>
          <cell r="CF1489">
            <v>18869.949098218891</v>
          </cell>
          <cell r="CG1489">
            <v>24091.69773568488</v>
          </cell>
          <cell r="CH1489">
            <v>28988.787382047492</v>
          </cell>
          <cell r="CI1489">
            <v>32464.9213662291</v>
          </cell>
          <cell r="CJ1489">
            <v>36808.916257993158</v>
          </cell>
          <cell r="CK1489">
            <v>41511.223426833451</v>
          </cell>
          <cell r="CL1489">
            <v>46404.888805015878</v>
          </cell>
          <cell r="CM1489">
            <v>51030.383727444489</v>
          </cell>
          <cell r="CN1489">
            <v>55343.719046328581</v>
          </cell>
          <cell r="CP1489">
            <v>4682.6621867069334</v>
          </cell>
          <cell r="CQ1489">
            <v>9058.4161345340308</v>
          </cell>
          <cell r="CR1489">
            <v>14064.80105401023</v>
          </cell>
          <cell r="CS1489">
            <v>18335.14220270039</v>
          </cell>
          <cell r="CT1489">
            <v>23134.76407431846</v>
          </cell>
          <cell r="CU1489">
            <v>28211.729492691818</v>
          </cell>
          <cell r="CV1489">
            <v>32532.810395026601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P1489">
            <v>7.4609591698415181E-3</v>
          </cell>
          <cell r="DQ1489">
            <v>-1.0474043913346406E-2</v>
          </cell>
          <cell r="DR1489">
            <v>-9.5005132670753674E-3</v>
          </cell>
          <cell r="DS1489">
            <v>-1.0840879278152565E-2</v>
          </cell>
          <cell r="DT1489">
            <v>-1.3687362988048376E-2</v>
          </cell>
          <cell r="DU1489">
            <v>-5.7359253947067918E-3</v>
          </cell>
          <cell r="DV1489">
            <v>-4.8088264418951468E-3</v>
          </cell>
          <cell r="DW1489">
            <v>0</v>
          </cell>
          <cell r="DX1489">
            <v>0</v>
          </cell>
          <cell r="DY1489">
            <v>0</v>
          </cell>
          <cell r="DZ1489">
            <v>0</v>
          </cell>
          <cell r="EA1489">
            <v>0</v>
          </cell>
          <cell r="EC1489">
            <v>0.11718348254631938</v>
          </cell>
          <cell r="ED1489">
            <v>-2.3235116113755505E-2</v>
          </cell>
          <cell r="EE1489">
            <v>-3.1207962813235457E-2</v>
          </cell>
          <cell r="EF1489">
            <v>1.6693310673641548E-2</v>
          </cell>
          <cell r="EG1489">
            <v>3.087767547661846E-2</v>
          </cell>
          <cell r="EH1489">
            <v>1.9906505134442476E-2</v>
          </cell>
          <cell r="EI1489">
            <v>4.294513227059249E-2</v>
          </cell>
          <cell r="EJ1489">
            <v>-1</v>
          </cell>
          <cell r="EK1489">
            <v>-1</v>
          </cell>
          <cell r="EL1489">
            <v>-1</v>
          </cell>
          <cell r="EM1489">
            <v>-1</v>
          </cell>
          <cell r="EN1489">
            <v>-1</v>
          </cell>
          <cell r="EP1489">
            <v>4682.6621867069334</v>
          </cell>
          <cell r="EQ1489">
            <v>9058.4161345340308</v>
          </cell>
          <cell r="ER1489">
            <v>14064.80105401023</v>
          </cell>
          <cell r="ES1489">
            <v>18335.14220270039</v>
          </cell>
          <cell r="ET1489">
            <v>23134.76407431846</v>
          </cell>
          <cell r="EU1489">
            <v>28211.729492691818</v>
          </cell>
          <cell r="EV1489">
            <v>32532.810395026601</v>
          </cell>
          <cell r="EW1489">
            <v>0</v>
          </cell>
          <cell r="EX1489">
            <v>0</v>
          </cell>
          <cell r="EY1489">
            <v>0</v>
          </cell>
          <cell r="EZ1489">
            <v>0</v>
          </cell>
          <cell r="FA1489">
            <v>0</v>
          </cell>
          <cell r="FC1489">
            <v>0</v>
          </cell>
          <cell r="FD1489">
            <v>0</v>
          </cell>
          <cell r="FE1489">
            <v>0</v>
          </cell>
          <cell r="FF1489">
            <v>0</v>
          </cell>
          <cell r="FG1489">
            <v>0</v>
          </cell>
          <cell r="FH1489">
            <v>0</v>
          </cell>
          <cell r="FI1489">
            <v>0</v>
          </cell>
          <cell r="FJ1489">
            <v>0</v>
          </cell>
          <cell r="FK1489">
            <v>0</v>
          </cell>
          <cell r="FL1489">
            <v>0</v>
          </cell>
          <cell r="FM1489">
            <v>0</v>
          </cell>
          <cell r="FN1489">
            <v>0</v>
          </cell>
          <cell r="FP1489">
            <v>56087.800970842174</v>
          </cell>
          <cell r="FQ1489">
            <v>55343.719046328581</v>
          </cell>
          <cell r="FR1489">
            <v>0</v>
          </cell>
          <cell r="FS1489">
            <v>0</v>
          </cell>
          <cell r="FT1489">
            <v>56087.800970842174</v>
          </cell>
          <cell r="FU1489">
            <v>56087.800970842174</v>
          </cell>
          <cell r="FV1489">
            <v>56087.800970842174</v>
          </cell>
          <cell r="FW1489">
            <v>-4.55518809591972E-3</v>
          </cell>
          <cell r="FX1489" t="str">
            <v>Zone Northern EuropeContactors</v>
          </cell>
        </row>
        <row r="1490">
          <cell r="A1490" t="str">
            <v>Northern Europe Central</v>
          </cell>
          <cell r="B1490" t="str">
            <v>Contactors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  <cell r="DW1490">
            <v>0</v>
          </cell>
          <cell r="DX1490">
            <v>0</v>
          </cell>
          <cell r="DY1490">
            <v>0</v>
          </cell>
          <cell r="DZ1490">
            <v>0</v>
          </cell>
          <cell r="EA1490">
            <v>0</v>
          </cell>
          <cell r="EC1490">
            <v>1</v>
          </cell>
          <cell r="ED1490">
            <v>1</v>
          </cell>
          <cell r="EE1490">
            <v>1</v>
          </cell>
          <cell r="EF1490">
            <v>1</v>
          </cell>
          <cell r="EG1490">
            <v>1</v>
          </cell>
          <cell r="EH1490">
            <v>1</v>
          </cell>
          <cell r="EI1490">
            <v>1</v>
          </cell>
          <cell r="EJ1490">
            <v>1</v>
          </cell>
          <cell r="EK1490">
            <v>1</v>
          </cell>
          <cell r="EL1490">
            <v>1</v>
          </cell>
          <cell r="EM1490">
            <v>1</v>
          </cell>
          <cell r="EN1490">
            <v>1</v>
          </cell>
          <cell r="EP1490">
            <v>0</v>
          </cell>
          <cell r="EQ1490">
            <v>0</v>
          </cell>
          <cell r="ER1490">
            <v>0</v>
          </cell>
          <cell r="ES1490">
            <v>0</v>
          </cell>
          <cell r="ET1490">
            <v>0</v>
          </cell>
          <cell r="EU1490">
            <v>0</v>
          </cell>
          <cell r="EV1490">
            <v>0</v>
          </cell>
          <cell r="EW1490">
            <v>0</v>
          </cell>
          <cell r="EX1490">
            <v>0</v>
          </cell>
          <cell r="EY1490">
            <v>0</v>
          </cell>
          <cell r="EZ1490">
            <v>0</v>
          </cell>
          <cell r="FA1490">
            <v>0</v>
          </cell>
          <cell r="FC1490">
            <v>0</v>
          </cell>
          <cell r="FD1490">
            <v>0</v>
          </cell>
          <cell r="FE1490">
            <v>0</v>
          </cell>
          <cell r="FF1490">
            <v>0</v>
          </cell>
          <cell r="FG1490">
            <v>0</v>
          </cell>
          <cell r="FH1490">
            <v>0</v>
          </cell>
          <cell r="FI1490">
            <v>0</v>
          </cell>
          <cell r="FJ1490">
            <v>0</v>
          </cell>
          <cell r="FK1490">
            <v>0</v>
          </cell>
          <cell r="FL1490">
            <v>0</v>
          </cell>
          <cell r="FM1490">
            <v>0</v>
          </cell>
          <cell r="FN1490">
            <v>0</v>
          </cell>
          <cell r="FP1490">
            <v>-1000</v>
          </cell>
          <cell r="FQ1490">
            <v>0</v>
          </cell>
          <cell r="FR1490">
            <v>0</v>
          </cell>
          <cell r="FS1490">
            <v>0</v>
          </cell>
          <cell r="FT1490">
            <v>-1000</v>
          </cell>
          <cell r="FU1490">
            <v>-1000</v>
          </cell>
          <cell r="FV1490">
            <v>-1000</v>
          </cell>
          <cell r="FW1490">
            <v>0</v>
          </cell>
          <cell r="FX1490" t="str">
            <v>Northern Europe CentralContactors</v>
          </cell>
        </row>
        <row r="1491">
          <cell r="A1491" t="str">
            <v>Country Denmark</v>
          </cell>
          <cell r="B1491" t="str">
            <v>Contactors</v>
          </cell>
          <cell r="C1491">
            <v>944.51308948535996</v>
          </cell>
          <cell r="D1491">
            <v>1327.53721744464</v>
          </cell>
          <cell r="E1491">
            <v>2094.9663601675702</v>
          </cell>
          <cell r="F1491">
            <v>2646.0746519909599</v>
          </cell>
          <cell r="G1491">
            <v>3414.4614077427</v>
          </cell>
          <cell r="H1491">
            <v>4318.440117481</v>
          </cell>
          <cell r="I1491">
            <v>5150.1675767491197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P1491">
            <v>810.24277896720002</v>
          </cell>
          <cell r="Q1491">
            <v>1767.41546060171</v>
          </cell>
          <cell r="R1491">
            <v>2474.6567666114302</v>
          </cell>
          <cell r="S1491">
            <v>3081.3299228823798</v>
          </cell>
          <cell r="T1491">
            <v>4206.2436165825602</v>
          </cell>
          <cell r="U1491">
            <v>5132.2061132289</v>
          </cell>
          <cell r="V1491">
            <v>5613.5066601665603</v>
          </cell>
          <cell r="W1491">
            <v>6238.08496162752</v>
          </cell>
          <cell r="X1491">
            <v>7308.7153736936198</v>
          </cell>
          <cell r="Y1491">
            <v>8030.7394405700798</v>
          </cell>
          <cell r="Z1491">
            <v>8602.8280960652992</v>
          </cell>
          <cell r="AA1491">
            <v>9656.8194147516406</v>
          </cell>
          <cell r="AC1491">
            <v>677.88071925888005</v>
          </cell>
          <cell r="AD1491">
            <v>1271.0653827353599</v>
          </cell>
          <cell r="AE1491">
            <v>2075.7615397843201</v>
          </cell>
          <cell r="AF1491">
            <v>2698.1747385991598</v>
          </cell>
          <cell r="AG1491">
            <v>3385.7255646194399</v>
          </cell>
          <cell r="AH1491">
            <v>4131.6837569636</v>
          </cell>
          <cell r="AI1491">
            <v>4772.8019515819997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769.49975363527994</v>
          </cell>
          <cell r="AQ1491">
            <v>1704.8772048346</v>
          </cell>
          <cell r="AR1491">
            <v>2532.18141764763</v>
          </cell>
          <cell r="AS1491">
            <v>3057.21708042106</v>
          </cell>
          <cell r="AT1491">
            <v>3758.1320920583998</v>
          </cell>
          <cell r="AU1491">
            <v>4701.1406956151995</v>
          </cell>
          <cell r="AV1491">
            <v>5615.6619709695597</v>
          </cell>
          <cell r="AW1491">
            <v>6377.9428466965601</v>
          </cell>
          <cell r="AX1491">
            <v>7289.6426352233202</v>
          </cell>
          <cell r="AY1491">
            <v>7952.9355937029804</v>
          </cell>
          <cell r="AZ1491">
            <v>8586.8416120274196</v>
          </cell>
          <cell r="BA1491">
            <v>9630.6231938360506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P1491">
            <v>944.49199027712996</v>
          </cell>
          <cell r="BQ1491">
            <v>1327.3889533184399</v>
          </cell>
          <cell r="BR1491">
            <v>2094.9975605661102</v>
          </cell>
          <cell r="BS1491">
            <v>2646.2914109100402</v>
          </cell>
          <cell r="BT1491">
            <v>3414.9445598551501</v>
          </cell>
          <cell r="BU1491">
            <v>4319.1798517678999</v>
          </cell>
          <cell r="BV1491">
            <v>5151.5101847515198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C1491">
            <v>810.22467918509994</v>
          </cell>
          <cell r="CD1491">
            <v>1767.21806929286</v>
          </cell>
          <cell r="CE1491">
            <v>2474.6936217508901</v>
          </cell>
          <cell r="CF1491">
            <v>3081.58233667687</v>
          </cell>
          <cell r="CG1491">
            <v>4206.8388072279204</v>
          </cell>
          <cell r="CH1491">
            <v>5133.0852428975104</v>
          </cell>
          <cell r="CI1491">
            <v>5614.9700570077603</v>
          </cell>
          <cell r="CJ1491">
            <v>6239.7111810979204</v>
          </cell>
          <cell r="CK1491">
            <v>7310.6206980547704</v>
          </cell>
          <cell r="CL1491">
            <v>8032.8329909016802</v>
          </cell>
          <cell r="CM1491">
            <v>8605.0707853900494</v>
          </cell>
          <cell r="CN1491">
            <v>9659.3368712869396</v>
          </cell>
          <cell r="CP1491">
            <v>677.86557627503998</v>
          </cell>
          <cell r="CQ1491">
            <v>1270.9234255865599</v>
          </cell>
          <cell r="CR1491">
            <v>2075.7924541648699</v>
          </cell>
          <cell r="CS1491">
            <v>2698.3957654093401</v>
          </cell>
          <cell r="CT1491">
            <v>3386.2046505610801</v>
          </cell>
          <cell r="CU1491">
            <v>4132.3915005132403</v>
          </cell>
          <cell r="CV1491">
            <v>4774.0461833469999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  <cell r="DW1491">
            <v>0</v>
          </cell>
          <cell r="DX1491">
            <v>0</v>
          </cell>
          <cell r="DY1491">
            <v>0</v>
          </cell>
          <cell r="DZ1491">
            <v>0</v>
          </cell>
          <cell r="EA1491">
            <v>0</v>
          </cell>
          <cell r="EC1491">
            <v>0.16571614583139116</v>
          </cell>
          <cell r="ED1491">
            <v>-0.2488821971758215</v>
          </cell>
          <cell r="EE1491">
            <v>-0.15343154314033358</v>
          </cell>
          <cell r="EF1491">
            <v>-0.14125565317078037</v>
          </cell>
          <cell r="EG1491">
            <v>-0.18823974096943985</v>
          </cell>
          <cell r="EH1491">
            <v>-0.15856066139867564</v>
          </cell>
          <cell r="EI1491">
            <v>-8.2540043410884945E-2</v>
          </cell>
          <cell r="EJ1491">
            <v>-1</v>
          </cell>
          <cell r="EK1491">
            <v>-1</v>
          </cell>
          <cell r="EL1491">
            <v>-1</v>
          </cell>
          <cell r="EM1491">
            <v>-1</v>
          </cell>
          <cell r="EN1491">
            <v>-1</v>
          </cell>
          <cell r="EP1491">
            <v>677.86557627503998</v>
          </cell>
          <cell r="EQ1491">
            <v>1270.9234255865599</v>
          </cell>
          <cell r="ER1491">
            <v>2075.7924541648699</v>
          </cell>
          <cell r="ES1491">
            <v>2698.3957654093401</v>
          </cell>
          <cell r="ET1491">
            <v>3386.2046505610801</v>
          </cell>
          <cell r="EU1491">
            <v>4132.3915005132403</v>
          </cell>
          <cell r="EV1491">
            <v>4774.0461833469999</v>
          </cell>
          <cell r="EW1491">
            <v>0</v>
          </cell>
          <cell r="EX1491">
            <v>0</v>
          </cell>
          <cell r="EY1491">
            <v>0</v>
          </cell>
          <cell r="EZ1491">
            <v>0</v>
          </cell>
          <cell r="FA1491">
            <v>0</v>
          </cell>
          <cell r="FC1491">
            <v>0</v>
          </cell>
          <cell r="FD1491">
            <v>0</v>
          </cell>
          <cell r="FE1491">
            <v>0</v>
          </cell>
          <cell r="FF1491">
            <v>0</v>
          </cell>
          <cell r="FG1491">
            <v>0</v>
          </cell>
          <cell r="FH1491">
            <v>0</v>
          </cell>
          <cell r="FI1491">
            <v>0</v>
          </cell>
          <cell r="FJ1491">
            <v>0</v>
          </cell>
          <cell r="FK1491">
            <v>0</v>
          </cell>
          <cell r="FL1491">
            <v>0</v>
          </cell>
          <cell r="FM1491">
            <v>0</v>
          </cell>
          <cell r="FN1491">
            <v>0</v>
          </cell>
          <cell r="FP1491">
            <v>8986.6185974554992</v>
          </cell>
          <cell r="FQ1491">
            <v>9659.3368712869396</v>
          </cell>
          <cell r="FR1491">
            <v>0</v>
          </cell>
          <cell r="FS1491">
            <v>0</v>
          </cell>
          <cell r="FT1491">
            <v>8986.6185974554992</v>
          </cell>
          <cell r="FU1491">
            <v>8986.6185974554992</v>
          </cell>
          <cell r="FV1491">
            <v>8986.6185974554992</v>
          </cell>
          <cell r="FW1491">
            <v>1.799999999999995E-2</v>
          </cell>
          <cell r="FX1491" t="str">
            <v>Country DenmarkContactors</v>
          </cell>
        </row>
        <row r="1492">
          <cell r="A1492" t="str">
            <v>Country Norway</v>
          </cell>
          <cell r="B1492" t="str">
            <v>Contactors</v>
          </cell>
          <cell r="C1492">
            <v>350.30271521426999</v>
          </cell>
          <cell r="D1492">
            <v>713.21888375559001</v>
          </cell>
          <cell r="E1492">
            <v>1262.7520582396601</v>
          </cell>
          <cell r="F1492">
            <v>1520.42325544746</v>
          </cell>
          <cell r="G1492">
            <v>1858.8722388415199</v>
          </cell>
          <cell r="H1492">
            <v>2353.4541058037998</v>
          </cell>
          <cell r="I1492">
            <v>2586.0996801974402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P1492">
            <v>455.00317041647003</v>
          </cell>
          <cell r="Q1492">
            <v>869.44586894540998</v>
          </cell>
          <cell r="R1492">
            <v>1354.0703720227</v>
          </cell>
          <cell r="S1492">
            <v>1644.6263773466801</v>
          </cell>
          <cell r="T1492">
            <v>1956.3795891679199</v>
          </cell>
          <cell r="U1492">
            <v>2490.8951305762398</v>
          </cell>
          <cell r="V1492">
            <v>2581.1600833171201</v>
          </cell>
          <cell r="W1492">
            <v>3087.2632605475201</v>
          </cell>
          <cell r="X1492">
            <v>3422.0308169750401</v>
          </cell>
          <cell r="Y1492">
            <v>3868.0015747440002</v>
          </cell>
          <cell r="Z1492">
            <v>4233.09157880352</v>
          </cell>
          <cell r="AA1492">
            <v>4723.4851490685296</v>
          </cell>
          <cell r="AC1492">
            <v>347.24311046372998</v>
          </cell>
          <cell r="AD1492">
            <v>681.04096093170006</v>
          </cell>
          <cell r="AE1492">
            <v>1193.7000462528599</v>
          </cell>
          <cell r="AF1492">
            <v>1451.8227761892399</v>
          </cell>
          <cell r="AG1492">
            <v>1783.9184409908401</v>
          </cell>
          <cell r="AH1492">
            <v>2322.7664219584799</v>
          </cell>
          <cell r="AI1492">
            <v>2624.8491852460802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451.94402253038999</v>
          </cell>
          <cell r="AQ1492">
            <v>852.69261573669598</v>
          </cell>
          <cell r="AR1492">
            <v>1311.36343105631</v>
          </cell>
          <cell r="AS1492">
            <v>1633.24544897696</v>
          </cell>
          <cell r="AT1492">
            <v>2070.7423622062802</v>
          </cell>
          <cell r="AU1492">
            <v>2485.27232938932</v>
          </cell>
          <cell r="AV1492">
            <v>2644.1819386992001</v>
          </cell>
          <cell r="AW1492">
            <v>3036.15444236352</v>
          </cell>
          <cell r="AX1492">
            <v>3447.6165332323199</v>
          </cell>
          <cell r="AY1492">
            <v>3875.01675168768</v>
          </cell>
          <cell r="AZ1492">
            <v>4314.2540432592004</v>
          </cell>
          <cell r="BA1492">
            <v>4758.2965826851196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P1492">
            <v>353.55959542596003</v>
          </cell>
          <cell r="BQ1492">
            <v>719.08465811292001</v>
          </cell>
          <cell r="BR1492">
            <v>1269.40792009592</v>
          </cell>
          <cell r="BS1492">
            <v>1527.6423775298399</v>
          </cell>
          <cell r="BT1492">
            <v>1866.3143111685599</v>
          </cell>
          <cell r="BU1492">
            <v>2355.9834388926001</v>
          </cell>
          <cell r="BV1492">
            <v>2585.40577120628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C1492">
            <v>459.23348539156001</v>
          </cell>
          <cell r="CD1492">
            <v>876.59651147507998</v>
          </cell>
          <cell r="CE1492">
            <v>1361.2075651724001</v>
          </cell>
          <cell r="CF1492">
            <v>1652.4352283067201</v>
          </cell>
          <cell r="CG1492">
            <v>1964.2120362277601</v>
          </cell>
          <cell r="CH1492">
            <v>2493.5721759704802</v>
          </cell>
          <cell r="CI1492">
            <v>2580.4674997314401</v>
          </cell>
          <cell r="CJ1492">
            <v>3086.4348780412402</v>
          </cell>
          <cell r="CK1492">
            <v>3421.1126087674802</v>
          </cell>
          <cell r="CL1492">
            <v>3866.9637025030001</v>
          </cell>
          <cell r="CM1492">
            <v>4231.9557446632398</v>
          </cell>
          <cell r="CN1492">
            <v>4722.2177312502399</v>
          </cell>
          <cell r="CP1492">
            <v>350.47154451803999</v>
          </cell>
          <cell r="CQ1492">
            <v>686.64209221960004</v>
          </cell>
          <cell r="CR1492">
            <v>1199.9919406543199</v>
          </cell>
          <cell r="CS1492">
            <v>1458.7161763169599</v>
          </cell>
          <cell r="CT1492">
            <v>1791.06043267052</v>
          </cell>
          <cell r="CU1492">
            <v>2325.2627740029602</v>
          </cell>
          <cell r="CV1492">
            <v>2624.1448788869602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P1492">
            <v>9.6709885561145806E-2</v>
          </cell>
          <cell r="DQ1492">
            <v>-9.5873218382338705E-3</v>
          </cell>
          <cell r="DR1492">
            <v>2.1532084534326486E-2</v>
          </cell>
          <cell r="DS1492">
            <v>-4.2290593225724094E-2</v>
          </cell>
          <cell r="DT1492">
            <v>-4.2407124034277273E-2</v>
          </cell>
          <cell r="DU1492">
            <v>-3.9542849037768592E-2</v>
          </cell>
          <cell r="DV1492">
            <v>-3.1650545459124185E-2</v>
          </cell>
          <cell r="DW1492">
            <v>0</v>
          </cell>
          <cell r="DX1492">
            <v>0</v>
          </cell>
          <cell r="DY1492">
            <v>0</v>
          </cell>
          <cell r="DZ1492">
            <v>0</v>
          </cell>
          <cell r="EA1492">
            <v>0</v>
          </cell>
          <cell r="EC1492">
            <v>-0.29799965973553466</v>
          </cell>
          <cell r="ED1492">
            <v>-0.17174494720269085</v>
          </cell>
          <cell r="EE1492">
            <v>-8.7096571912156806E-2</v>
          </cell>
          <cell r="EF1492">
            <v>-3.4697348496091407E-2</v>
          </cell>
          <cell r="EG1492">
            <v>-7.7627846523911082E-3</v>
          </cell>
          <cell r="EH1492">
            <v>-1.627820036488592E-2</v>
          </cell>
          <cell r="EI1492">
            <v>3.466130666521039E-2</v>
          </cell>
          <cell r="EJ1492">
            <v>-1</v>
          </cell>
          <cell r="EK1492">
            <v>-1</v>
          </cell>
          <cell r="EL1492">
            <v>-1</v>
          </cell>
          <cell r="EM1492">
            <v>-1</v>
          </cell>
          <cell r="EN1492">
            <v>-1</v>
          </cell>
          <cell r="EP1492">
            <v>350.47154451803999</v>
          </cell>
          <cell r="EQ1492">
            <v>686.64209221960004</v>
          </cell>
          <cell r="ER1492">
            <v>1199.9919406543199</v>
          </cell>
          <cell r="ES1492">
            <v>1458.7161763169599</v>
          </cell>
          <cell r="ET1492">
            <v>1791.06043267052</v>
          </cell>
          <cell r="EU1492">
            <v>2325.2627740029602</v>
          </cell>
          <cell r="EV1492">
            <v>2624.1448788869602</v>
          </cell>
          <cell r="EW1492">
            <v>0</v>
          </cell>
          <cell r="EX1492">
            <v>0</v>
          </cell>
          <cell r="EY1492">
            <v>0</v>
          </cell>
          <cell r="EZ1492">
            <v>0</v>
          </cell>
          <cell r="FA1492">
            <v>0</v>
          </cell>
          <cell r="FC1492">
            <v>0</v>
          </cell>
          <cell r="FD1492">
            <v>0</v>
          </cell>
          <cell r="FE1492">
            <v>0</v>
          </cell>
          <cell r="FF1492">
            <v>0</v>
          </cell>
          <cell r="FG1492">
            <v>0</v>
          </cell>
          <cell r="FH1492">
            <v>0</v>
          </cell>
          <cell r="FI1492">
            <v>0</v>
          </cell>
          <cell r="FJ1492">
            <v>0</v>
          </cell>
          <cell r="FK1492">
            <v>0</v>
          </cell>
          <cell r="FL1492">
            <v>0</v>
          </cell>
          <cell r="FM1492">
            <v>0</v>
          </cell>
          <cell r="FN1492">
            <v>0</v>
          </cell>
          <cell r="FP1492">
            <v>5132.7407999999996</v>
          </cell>
          <cell r="FQ1492">
            <v>4722.2177312502399</v>
          </cell>
          <cell r="FR1492">
            <v>0</v>
          </cell>
          <cell r="FS1492">
            <v>0</v>
          </cell>
          <cell r="FT1492">
            <v>5132.7407999999996</v>
          </cell>
          <cell r="FU1492">
            <v>5132.7407999999996</v>
          </cell>
          <cell r="FV1492">
            <v>5132.7407999999996</v>
          </cell>
          <cell r="FW1492">
            <v>-3.5774850447629028E-2</v>
          </cell>
          <cell r="FX1492" t="str">
            <v>Country NorwayContactors</v>
          </cell>
        </row>
        <row r="1493">
          <cell r="A1493" t="str">
            <v>C-Elko Norway FO</v>
          </cell>
          <cell r="B1493" t="str">
            <v>Contactors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  <cell r="DW1493">
            <v>0</v>
          </cell>
          <cell r="DX1493">
            <v>0</v>
          </cell>
          <cell r="DY1493">
            <v>0</v>
          </cell>
          <cell r="DZ1493">
            <v>0</v>
          </cell>
          <cell r="EA1493">
            <v>0</v>
          </cell>
          <cell r="EC1493">
            <v>1</v>
          </cell>
          <cell r="ED1493">
            <v>1</v>
          </cell>
          <cell r="EE1493">
            <v>1</v>
          </cell>
          <cell r="EF1493">
            <v>1</v>
          </cell>
          <cell r="EG1493">
            <v>1</v>
          </cell>
          <cell r="EH1493">
            <v>1</v>
          </cell>
          <cell r="EI1493">
            <v>1</v>
          </cell>
          <cell r="EJ1493">
            <v>1</v>
          </cell>
          <cell r="EK1493">
            <v>1</v>
          </cell>
          <cell r="EL1493">
            <v>1</v>
          </cell>
          <cell r="EM1493">
            <v>1</v>
          </cell>
          <cell r="EN1493">
            <v>1</v>
          </cell>
          <cell r="EP1493">
            <v>0</v>
          </cell>
          <cell r="EQ1493">
            <v>0</v>
          </cell>
          <cell r="ER1493">
            <v>0</v>
          </cell>
          <cell r="ES1493">
            <v>0</v>
          </cell>
          <cell r="ET1493">
            <v>0</v>
          </cell>
          <cell r="EU1493">
            <v>0</v>
          </cell>
          <cell r="EV1493">
            <v>0</v>
          </cell>
          <cell r="EW1493">
            <v>0</v>
          </cell>
          <cell r="EX1493">
            <v>0</v>
          </cell>
          <cell r="EY1493">
            <v>0</v>
          </cell>
          <cell r="EZ1493">
            <v>0</v>
          </cell>
          <cell r="FA1493">
            <v>0</v>
          </cell>
          <cell r="FC1493">
            <v>0</v>
          </cell>
          <cell r="FD1493">
            <v>0</v>
          </cell>
          <cell r="FE1493">
            <v>0</v>
          </cell>
          <cell r="FF1493">
            <v>0</v>
          </cell>
          <cell r="FG1493">
            <v>0</v>
          </cell>
          <cell r="FH1493">
            <v>0</v>
          </cell>
          <cell r="FI1493">
            <v>0</v>
          </cell>
          <cell r="FJ1493">
            <v>0</v>
          </cell>
          <cell r="FK1493">
            <v>0</v>
          </cell>
          <cell r="FL1493">
            <v>0</v>
          </cell>
          <cell r="FM1493">
            <v>0</v>
          </cell>
          <cell r="FN1493">
            <v>0</v>
          </cell>
          <cell r="FP1493">
            <v>0</v>
          </cell>
          <cell r="FQ1493">
            <v>0</v>
          </cell>
          <cell r="FR1493">
            <v>0</v>
          </cell>
          <cell r="FS1493">
            <v>0</v>
          </cell>
          <cell r="FT1493">
            <v>0</v>
          </cell>
          <cell r="FU1493">
            <v>0</v>
          </cell>
          <cell r="FV1493">
            <v>0</v>
          </cell>
          <cell r="FW1493">
            <v>0</v>
          </cell>
          <cell r="FX1493" t="str">
            <v>C-Elko Norway FOContactors</v>
          </cell>
        </row>
        <row r="1494">
          <cell r="A1494" t="str">
            <v>Country Sweden</v>
          </cell>
          <cell r="B1494" t="str">
            <v>Contactors</v>
          </cell>
          <cell r="C1494">
            <v>801.79130910150002</v>
          </cell>
          <cell r="D1494">
            <v>1518.4881614159401</v>
          </cell>
          <cell r="E1494">
            <v>2197.86908414144</v>
          </cell>
          <cell r="F1494">
            <v>2934.38157895832</v>
          </cell>
          <cell r="G1494">
            <v>3764.5271994447598</v>
          </cell>
          <cell r="H1494">
            <v>4624.9627852140302</v>
          </cell>
          <cell r="I1494">
            <v>5105.1171557515499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P1494">
            <v>651.14798798844004</v>
          </cell>
          <cell r="Q1494">
            <v>1495.79193708292</v>
          </cell>
          <cell r="R1494">
            <v>2338.3080026111102</v>
          </cell>
          <cell r="S1494">
            <v>2912.6585527462798</v>
          </cell>
          <cell r="T1494">
            <v>3615.9044099883599</v>
          </cell>
          <cell r="U1494">
            <v>4340.1412137001498</v>
          </cell>
          <cell r="V1494">
            <v>4688.5364276638502</v>
          </cell>
          <cell r="W1494">
            <v>5286.1015472609997</v>
          </cell>
          <cell r="X1494">
            <v>6037.2516397487998</v>
          </cell>
          <cell r="Y1494">
            <v>6783.0531171887997</v>
          </cell>
          <cell r="Z1494">
            <v>7641.2711303387996</v>
          </cell>
          <cell r="AA1494">
            <v>8196.4699348910999</v>
          </cell>
          <cell r="AC1494">
            <v>803.23855878510005</v>
          </cell>
          <cell r="AD1494">
            <v>1510.20299591762</v>
          </cell>
          <cell r="AE1494">
            <v>2254.8363220726301</v>
          </cell>
          <cell r="AF1494">
            <v>2950.4664566922802</v>
          </cell>
          <cell r="AG1494">
            <v>3769.0011198890402</v>
          </cell>
          <cell r="AH1494">
            <v>4456.2231752709604</v>
          </cell>
          <cell r="AI1494">
            <v>4845.1770892831501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P1494">
            <v>687.06260666324999</v>
          </cell>
          <cell r="AQ1494">
            <v>1565.2892530894801</v>
          </cell>
          <cell r="AR1494">
            <v>2356.8507424959203</v>
          </cell>
          <cell r="AS1494">
            <v>2958.4432086348402</v>
          </cell>
          <cell r="AT1494">
            <v>3661.0245917160296</v>
          </cell>
          <cell r="AU1494">
            <v>4375.0926082218602</v>
          </cell>
          <cell r="AV1494">
            <v>4746.4799345529</v>
          </cell>
          <cell r="AW1494">
            <v>5300.6754426460502</v>
          </cell>
          <cell r="AX1494">
            <v>6068.3510952674997</v>
          </cell>
          <cell r="AY1494">
            <v>6824.2647732817504</v>
          </cell>
          <cell r="AZ1494">
            <v>7643.1427759326007</v>
          </cell>
          <cell r="BA1494">
            <v>8212.2266352719998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P1494">
            <v>773.28285839499995</v>
          </cell>
          <cell r="BQ1494">
            <v>1470.3361874058</v>
          </cell>
          <cell r="BR1494">
            <v>2147.5458957375999</v>
          </cell>
          <cell r="BS1494">
            <v>2895.2509826582</v>
          </cell>
          <cell r="BT1494">
            <v>3739.6369443772001</v>
          </cell>
          <cell r="BU1494">
            <v>4607.2588144358997</v>
          </cell>
          <cell r="BV1494">
            <v>5097.0645107697001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C1494">
            <v>627.99580348919994</v>
          </cell>
          <cell r="CD1494">
            <v>1448.3596710244001</v>
          </cell>
          <cell r="CE1494">
            <v>2284.7692750268998</v>
          </cell>
          <cell r="CF1494">
            <v>2873.8176375753001</v>
          </cell>
          <cell r="CG1494">
            <v>3591.9968172692002</v>
          </cell>
          <cell r="CH1494">
            <v>4323.5275160794999</v>
          </cell>
          <cell r="CI1494">
            <v>4681.1408835099</v>
          </cell>
          <cell r="CJ1494">
            <v>5277.7634234139996</v>
          </cell>
          <cell r="CK1494">
            <v>6027.7286762911999</v>
          </cell>
          <cell r="CL1494">
            <v>6772.3537508511999</v>
          </cell>
          <cell r="CM1494">
            <v>7629.2180389511996</v>
          </cell>
          <cell r="CN1494">
            <v>8183.5410910514001</v>
          </cell>
          <cell r="CP1494">
            <v>774.67864974300005</v>
          </cell>
          <cell r="CQ1494">
            <v>1462.3137484034</v>
          </cell>
          <cell r="CR1494">
            <v>2203.2087916277001</v>
          </cell>
          <cell r="CS1494">
            <v>2911.1213651602998</v>
          </cell>
          <cell r="CT1494">
            <v>3744.0812842087998</v>
          </cell>
          <cell r="CU1494">
            <v>4439.1651256087998</v>
          </cell>
          <cell r="CV1494">
            <v>4837.5344652680997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P1494">
            <v>1.9945396636798732E-2</v>
          </cell>
          <cell r="DQ1494">
            <v>1.1194926190176703E-2</v>
          </cell>
          <cell r="DR1494">
            <v>1.9797702190952106E-5</v>
          </cell>
          <cell r="DS1494">
            <v>1.0334744707662132E-2</v>
          </cell>
          <cell r="DT1494">
            <v>9.6746928048750229E-3</v>
          </cell>
          <cell r="DU1494">
            <v>2.6142169186306775E-2</v>
          </cell>
          <cell r="DV1494">
            <v>2.5486519571562217E-2</v>
          </cell>
          <cell r="DW1494">
            <v>0</v>
          </cell>
          <cell r="DX1494">
            <v>0</v>
          </cell>
          <cell r="DY1494">
            <v>0</v>
          </cell>
          <cell r="DZ1494">
            <v>0</v>
          </cell>
          <cell r="EA1494">
            <v>0</v>
          </cell>
          <cell r="EC1494">
            <v>0.20727086329012834</v>
          </cell>
          <cell r="ED1494">
            <v>3.9344116184381051E-3</v>
          </cell>
          <cell r="EE1494">
            <v>-6.0078668083479836E-2</v>
          </cell>
          <cell r="EF1494">
            <v>-2.8471761087995873E-3</v>
          </cell>
          <cell r="EG1494">
            <v>3.1126687747528026E-2</v>
          </cell>
          <cell r="EH1494">
            <v>3.847691569798295E-2</v>
          </cell>
          <cell r="EI1494">
            <v>6.1789588846270505E-2</v>
          </cell>
          <cell r="EJ1494">
            <v>-1</v>
          </cell>
          <cell r="EK1494">
            <v>-1</v>
          </cell>
          <cell r="EL1494">
            <v>-1</v>
          </cell>
          <cell r="EM1494">
            <v>-1</v>
          </cell>
          <cell r="EN1494">
            <v>-1</v>
          </cell>
          <cell r="EP1494">
            <v>774.67864974300005</v>
          </cell>
          <cell r="EQ1494">
            <v>1462.3137484034</v>
          </cell>
          <cell r="ER1494">
            <v>2203.2087916277001</v>
          </cell>
          <cell r="ES1494">
            <v>2911.1213651602998</v>
          </cell>
          <cell r="ET1494">
            <v>3744.0812842087998</v>
          </cell>
          <cell r="EU1494">
            <v>4439.1651256087998</v>
          </cell>
          <cell r="EV1494">
            <v>4837.5344652680997</v>
          </cell>
          <cell r="EW1494">
            <v>0</v>
          </cell>
          <cell r="EX1494">
            <v>0</v>
          </cell>
          <cell r="EY1494">
            <v>0</v>
          </cell>
          <cell r="EZ1494">
            <v>0</v>
          </cell>
          <cell r="FA1494">
            <v>0</v>
          </cell>
          <cell r="FC1494">
            <v>0</v>
          </cell>
          <cell r="FD1494">
            <v>0</v>
          </cell>
          <cell r="FE1494">
            <v>0</v>
          </cell>
          <cell r="FF1494">
            <v>0</v>
          </cell>
          <cell r="FG1494">
            <v>0</v>
          </cell>
          <cell r="FH1494">
            <v>0</v>
          </cell>
          <cell r="FI1494">
            <v>0</v>
          </cell>
          <cell r="FJ1494">
            <v>0</v>
          </cell>
          <cell r="FK1494">
            <v>0</v>
          </cell>
          <cell r="FL1494">
            <v>0</v>
          </cell>
          <cell r="FM1494">
            <v>0</v>
          </cell>
          <cell r="FN1494">
            <v>0</v>
          </cell>
          <cell r="FP1494">
            <v>8566.6957526581991</v>
          </cell>
          <cell r="FQ1494">
            <v>8183.5410910514001</v>
          </cell>
          <cell r="FR1494">
            <v>0</v>
          </cell>
          <cell r="FS1494">
            <v>0</v>
          </cell>
          <cell r="FT1494">
            <v>8566.6957526581991</v>
          </cell>
          <cell r="FU1494">
            <v>8566.6957526581991</v>
          </cell>
          <cell r="FV1494">
            <v>8566.6957526581991</v>
          </cell>
          <cell r="FW1494">
            <v>4.9999999999999984E-3</v>
          </cell>
          <cell r="FX1494" t="str">
            <v>Country SwedenContactors</v>
          </cell>
        </row>
        <row r="1495">
          <cell r="A1495" t="str">
            <v>C-Elko Sweden</v>
          </cell>
          <cell r="B1495" t="str">
            <v>Contactors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  <cell r="DW1495">
            <v>0</v>
          </cell>
          <cell r="DX1495">
            <v>0</v>
          </cell>
          <cell r="DY1495">
            <v>0</v>
          </cell>
          <cell r="DZ1495">
            <v>0</v>
          </cell>
          <cell r="EA1495">
            <v>0</v>
          </cell>
          <cell r="EC1495">
            <v>1</v>
          </cell>
          <cell r="ED1495">
            <v>1</v>
          </cell>
          <cell r="EE1495">
            <v>1</v>
          </cell>
          <cell r="EF1495">
            <v>1</v>
          </cell>
          <cell r="EG1495">
            <v>1</v>
          </cell>
          <cell r="EH1495">
            <v>1</v>
          </cell>
          <cell r="EI1495">
            <v>1</v>
          </cell>
          <cell r="EJ1495">
            <v>1</v>
          </cell>
          <cell r="EK1495">
            <v>1</v>
          </cell>
          <cell r="EL1495">
            <v>1</v>
          </cell>
          <cell r="EM1495">
            <v>1</v>
          </cell>
          <cell r="EN1495">
            <v>1</v>
          </cell>
          <cell r="EP1495">
            <v>0</v>
          </cell>
          <cell r="EQ1495">
            <v>0</v>
          </cell>
          <cell r="ER1495">
            <v>0</v>
          </cell>
          <cell r="ES1495">
            <v>0</v>
          </cell>
          <cell r="ET1495">
            <v>0</v>
          </cell>
          <cell r="EU1495">
            <v>0</v>
          </cell>
          <cell r="EV1495">
            <v>0</v>
          </cell>
          <cell r="EW1495">
            <v>0</v>
          </cell>
          <cell r="EX1495">
            <v>0</v>
          </cell>
          <cell r="EY1495">
            <v>0</v>
          </cell>
          <cell r="EZ1495">
            <v>0</v>
          </cell>
          <cell r="FA1495">
            <v>0</v>
          </cell>
          <cell r="FC1495">
            <v>0</v>
          </cell>
          <cell r="FD1495">
            <v>0</v>
          </cell>
          <cell r="FE1495">
            <v>0</v>
          </cell>
          <cell r="FF1495">
            <v>0</v>
          </cell>
          <cell r="FG1495">
            <v>0</v>
          </cell>
          <cell r="FH1495">
            <v>0</v>
          </cell>
          <cell r="FI1495">
            <v>0</v>
          </cell>
          <cell r="FJ1495">
            <v>0</v>
          </cell>
          <cell r="FK1495">
            <v>0</v>
          </cell>
          <cell r="FL1495">
            <v>0</v>
          </cell>
          <cell r="FM1495">
            <v>0</v>
          </cell>
          <cell r="FN1495">
            <v>0</v>
          </cell>
          <cell r="FP1495">
            <v>0</v>
          </cell>
          <cell r="FQ1495">
            <v>0</v>
          </cell>
          <cell r="FR1495">
            <v>0</v>
          </cell>
          <cell r="FS1495">
            <v>0</v>
          </cell>
          <cell r="FT1495">
            <v>0</v>
          </cell>
          <cell r="FU1495">
            <v>0</v>
          </cell>
          <cell r="FV1495">
            <v>0</v>
          </cell>
          <cell r="FW1495">
            <v>0</v>
          </cell>
          <cell r="FX1495" t="str">
            <v>C-Elko SwedenContactors</v>
          </cell>
        </row>
        <row r="1496">
          <cell r="A1496" t="str">
            <v>Finland &amp; Baltics</v>
          </cell>
          <cell r="B1496" t="str">
            <v>Contactors</v>
          </cell>
          <cell r="C1496">
            <v>1175.41128</v>
          </cell>
          <cell r="D1496">
            <v>2040.8082899999999</v>
          </cell>
          <cell r="E1496">
            <v>3162.7047900000002</v>
          </cell>
          <cell r="F1496">
            <v>4308.4292299999997</v>
          </cell>
          <cell r="G1496">
            <v>5631.67821</v>
          </cell>
          <cell r="H1496">
            <v>6668.9510700000001</v>
          </cell>
          <cell r="I1496">
            <v>7743.3847100000003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P1496">
            <v>946.11361000000011</v>
          </cell>
          <cell r="Q1496">
            <v>1839.73018</v>
          </cell>
          <cell r="R1496">
            <v>2987.7069499999998</v>
          </cell>
          <cell r="S1496">
            <v>3847.3823199999997</v>
          </cell>
          <cell r="T1496">
            <v>4971.4892799999998</v>
          </cell>
          <cell r="U1496">
            <v>5752.4541799999997</v>
          </cell>
          <cell r="V1496">
            <v>6664.2468499999995</v>
          </cell>
          <cell r="W1496">
            <v>7614.9639900000002</v>
          </cell>
          <cell r="X1496">
            <v>8396.2059800000006</v>
          </cell>
          <cell r="Y1496">
            <v>9403.3053500000005</v>
          </cell>
          <cell r="Z1496">
            <v>10366.310750000001</v>
          </cell>
          <cell r="AA1496">
            <v>11235.146710000001</v>
          </cell>
          <cell r="AC1496">
            <v>1035.1985199999999</v>
          </cell>
          <cell r="AD1496">
            <v>2018.9827</v>
          </cell>
          <cell r="AE1496">
            <v>3143.9050099999999</v>
          </cell>
          <cell r="AF1496">
            <v>4059.6341599999996</v>
          </cell>
          <cell r="AG1496">
            <v>5084.3056999999999</v>
          </cell>
          <cell r="AH1496">
            <v>6177.3463699999993</v>
          </cell>
          <cell r="AI1496">
            <v>7343.6541299999999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866.91061999999999</v>
          </cell>
          <cell r="AQ1496">
            <v>1744.6765500000001</v>
          </cell>
          <cell r="AR1496">
            <v>2850.8145000000004</v>
          </cell>
          <cell r="AS1496">
            <v>3754.1773599999997</v>
          </cell>
          <cell r="AT1496">
            <v>4612.5594099999998</v>
          </cell>
          <cell r="AU1496">
            <v>5694.2461000000003</v>
          </cell>
          <cell r="AV1496">
            <v>6490.2461299999995</v>
          </cell>
          <cell r="AW1496">
            <v>7441.9140900000002</v>
          </cell>
          <cell r="AX1496">
            <v>8369.6675599999999</v>
          </cell>
          <cell r="AY1496">
            <v>9264.3743943418613</v>
          </cell>
          <cell r="AZ1496">
            <v>10210.242320000001</v>
          </cell>
          <cell r="BA1496">
            <v>11037.357510000002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P1496">
            <v>1175.41128</v>
          </cell>
          <cell r="BQ1496">
            <v>2040.8082899999999</v>
          </cell>
          <cell r="BR1496">
            <v>3162.7047900000002</v>
          </cell>
          <cell r="BS1496">
            <v>4308.4292299999997</v>
          </cell>
          <cell r="BT1496">
            <v>5631.67821</v>
          </cell>
          <cell r="BU1496">
            <v>6668.9510700000001</v>
          </cell>
          <cell r="BV1496">
            <v>7743.3847100000003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C1496">
            <v>946.11361000000011</v>
          </cell>
          <cell r="CD1496">
            <v>1839.73018</v>
          </cell>
          <cell r="CE1496">
            <v>2987.7069499999998</v>
          </cell>
          <cell r="CF1496">
            <v>3847.3823199999997</v>
          </cell>
          <cell r="CG1496">
            <v>4971.4892799999998</v>
          </cell>
          <cell r="CH1496">
            <v>5752.4541799999997</v>
          </cell>
          <cell r="CI1496">
            <v>6664.2468499999995</v>
          </cell>
          <cell r="CJ1496">
            <v>7614.9639900000002</v>
          </cell>
          <cell r="CK1496">
            <v>8396.2059800000006</v>
          </cell>
          <cell r="CL1496">
            <v>9403.3053500000005</v>
          </cell>
          <cell r="CM1496">
            <v>10366.310750000001</v>
          </cell>
          <cell r="CN1496">
            <v>11235.146710000001</v>
          </cell>
          <cell r="CP1496">
            <v>1035.1985199999999</v>
          </cell>
          <cell r="CQ1496">
            <v>2018.9827</v>
          </cell>
          <cell r="CR1496">
            <v>3143.9050099999999</v>
          </cell>
          <cell r="CS1496">
            <v>4059.6341599999996</v>
          </cell>
          <cell r="CT1496">
            <v>5084.3056999999999</v>
          </cell>
          <cell r="CU1496">
            <v>6177.3463699999993</v>
          </cell>
          <cell r="CV1496">
            <v>7343.6541299999999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P1496">
            <v>-6.1041929249378429E-3</v>
          </cell>
          <cell r="DQ1496">
            <v>-4.730004742070572E-3</v>
          </cell>
          <cell r="DR1496">
            <v>1.7690783338217713E-3</v>
          </cell>
          <cell r="DS1496">
            <v>1.6961635513389906E-3</v>
          </cell>
          <cell r="DT1496">
            <v>-2.7101244423306109E-3</v>
          </cell>
          <cell r="DU1496">
            <v>-5.6624559912235124E-3</v>
          </cell>
          <cell r="DV1496">
            <v>-7.319771619230445E-4</v>
          </cell>
          <cell r="DW1496">
            <v>0</v>
          </cell>
          <cell r="DX1496">
            <v>0</v>
          </cell>
          <cell r="DY1496">
            <v>0</v>
          </cell>
          <cell r="DZ1496">
            <v>0</v>
          </cell>
          <cell r="EA1496">
            <v>0</v>
          </cell>
          <cell r="EC1496">
            <v>0.24998760287234556</v>
          </cell>
          <cell r="ED1496">
            <v>0.11456952821954047</v>
          </cell>
          <cell r="EE1496">
            <v>5.6703234606619857E-2</v>
          </cell>
          <cell r="EF1496">
            <v>0.11793771605544001</v>
          </cell>
          <cell r="EG1496">
            <v>0.13587336038253328</v>
          </cell>
          <cell r="EH1496">
            <v>0.16592475994893285</v>
          </cell>
          <cell r="EI1496">
            <v>0.16278058377073079</v>
          </cell>
          <cell r="EJ1496">
            <v>-1</v>
          </cell>
          <cell r="EK1496">
            <v>-1</v>
          </cell>
          <cell r="EL1496">
            <v>-1</v>
          </cell>
          <cell r="EM1496">
            <v>-1</v>
          </cell>
          <cell r="EN1496">
            <v>-1</v>
          </cell>
          <cell r="EP1496">
            <v>1035.1985199999999</v>
          </cell>
          <cell r="EQ1496">
            <v>2018.9827</v>
          </cell>
          <cell r="ER1496">
            <v>3143.9050099999999</v>
          </cell>
          <cell r="ES1496">
            <v>4059.6341599999996</v>
          </cell>
          <cell r="ET1496">
            <v>5084.3056999999999</v>
          </cell>
          <cell r="EU1496">
            <v>6177.3463699999993</v>
          </cell>
          <cell r="EV1496">
            <v>7343.6541299999999</v>
          </cell>
          <cell r="EW1496">
            <v>0</v>
          </cell>
          <cell r="EX1496">
            <v>0</v>
          </cell>
          <cell r="EY1496">
            <v>0</v>
          </cell>
          <cell r="EZ1496">
            <v>0</v>
          </cell>
          <cell r="FA1496">
            <v>0</v>
          </cell>
          <cell r="FC1496">
            <v>0</v>
          </cell>
          <cell r="FD1496">
            <v>0</v>
          </cell>
          <cell r="FE1496">
            <v>0</v>
          </cell>
          <cell r="FF1496">
            <v>0</v>
          </cell>
          <cell r="FG1496">
            <v>0</v>
          </cell>
          <cell r="FH1496">
            <v>0</v>
          </cell>
          <cell r="FI1496">
            <v>0</v>
          </cell>
          <cell r="FJ1496">
            <v>0</v>
          </cell>
          <cell r="FK1496">
            <v>0</v>
          </cell>
          <cell r="FL1496">
            <v>0</v>
          </cell>
          <cell r="FM1496">
            <v>0</v>
          </cell>
          <cell r="FN1496">
            <v>0</v>
          </cell>
          <cell r="FP1496">
            <v>12023.779350491179</v>
          </cell>
          <cell r="FQ1496">
            <v>11235.146710000001</v>
          </cell>
          <cell r="FR1496">
            <v>0</v>
          </cell>
          <cell r="FS1496">
            <v>0</v>
          </cell>
          <cell r="FT1496">
            <v>12023.779350491179</v>
          </cell>
          <cell r="FU1496">
            <v>12023.779350491179</v>
          </cell>
          <cell r="FV1496">
            <v>12023.779350491179</v>
          </cell>
          <cell r="FW1496">
            <v>5.2242725597914565E-3</v>
          </cell>
          <cell r="FX1496" t="str">
            <v>Finland &amp; BalticsContactors</v>
          </cell>
        </row>
        <row r="1497">
          <cell r="A1497" t="str">
            <v>Country Finland</v>
          </cell>
          <cell r="B1497" t="str">
            <v>Contactors</v>
          </cell>
          <cell r="C1497">
            <v>689.40128000000004</v>
          </cell>
          <cell r="D1497">
            <v>1146.8182899999999</v>
          </cell>
          <cell r="E1497">
            <v>1813.3647900000001</v>
          </cell>
          <cell r="F1497">
            <v>2393.87923</v>
          </cell>
          <cell r="G1497">
            <v>3003.2782099999999</v>
          </cell>
          <cell r="H1497">
            <v>3588.78107</v>
          </cell>
          <cell r="I1497">
            <v>4147.0647099999996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P1497">
            <v>588.82361000000003</v>
          </cell>
          <cell r="Q1497">
            <v>1118.1801800000001</v>
          </cell>
          <cell r="R1497">
            <v>1749.3869500000001</v>
          </cell>
          <cell r="S1497">
            <v>2233.8723199999999</v>
          </cell>
          <cell r="T1497">
            <v>2954.2392799999998</v>
          </cell>
          <cell r="U1497">
            <v>3488.1041799999998</v>
          </cell>
          <cell r="V1497">
            <v>4082.6468500000001</v>
          </cell>
          <cell r="W1497">
            <v>4666.7639900000004</v>
          </cell>
          <cell r="X1497">
            <v>5117.4359800000002</v>
          </cell>
          <cell r="Y1497">
            <v>5727.6653500000002</v>
          </cell>
          <cell r="Z1497">
            <v>6252.8607499999998</v>
          </cell>
          <cell r="AA1497">
            <v>6801.3467099999998</v>
          </cell>
          <cell r="AC1497">
            <v>600.20852000000002</v>
          </cell>
          <cell r="AD1497">
            <v>1172.3027</v>
          </cell>
          <cell r="AE1497">
            <v>1830.05501</v>
          </cell>
          <cell r="AF1497">
            <v>2297.6641599999998</v>
          </cell>
          <cell r="AG1497">
            <v>2934.8256999999999</v>
          </cell>
          <cell r="AH1497">
            <v>3516.2263699999999</v>
          </cell>
          <cell r="AI1497">
            <v>4118.1541299999999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514.14062000000001</v>
          </cell>
          <cell r="AQ1497">
            <v>1010.0065499999999</v>
          </cell>
          <cell r="AR1497">
            <v>1667.3245000000002</v>
          </cell>
          <cell r="AS1497">
            <v>2217.8373599999995</v>
          </cell>
          <cell r="AT1497">
            <v>2775.8894099999998</v>
          </cell>
          <cell r="AU1497">
            <v>3372.2261000000003</v>
          </cell>
          <cell r="AV1497">
            <v>3875.5161299999995</v>
          </cell>
          <cell r="AW1497">
            <v>4445.9240900000004</v>
          </cell>
          <cell r="AX1497">
            <v>5049.3975600000003</v>
          </cell>
          <cell r="AY1497">
            <v>5573.6843943418608</v>
          </cell>
          <cell r="AZ1497">
            <v>6100.192320000001</v>
          </cell>
          <cell r="BA1497">
            <v>6636.4275100000004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P1497">
            <v>689.40128000000004</v>
          </cell>
          <cell r="BQ1497">
            <v>1146.8182899999999</v>
          </cell>
          <cell r="BR1497">
            <v>1813.3647900000001</v>
          </cell>
          <cell r="BS1497">
            <v>2393.87923</v>
          </cell>
          <cell r="BT1497">
            <v>3003.2782099999999</v>
          </cell>
          <cell r="BU1497">
            <v>3588.78107</v>
          </cell>
          <cell r="BV1497">
            <v>4147.0647099999996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C1497">
            <v>588.82361000000003</v>
          </cell>
          <cell r="CD1497">
            <v>1118.1801800000001</v>
          </cell>
          <cell r="CE1497">
            <v>1749.3869500000001</v>
          </cell>
          <cell r="CF1497">
            <v>2233.8723199999999</v>
          </cell>
          <cell r="CG1497">
            <v>2954.2392799999998</v>
          </cell>
          <cell r="CH1497">
            <v>3488.1041799999998</v>
          </cell>
          <cell r="CI1497">
            <v>4082.6468500000001</v>
          </cell>
          <cell r="CJ1497">
            <v>4666.7639900000004</v>
          </cell>
          <cell r="CK1497">
            <v>5117.4359800000002</v>
          </cell>
          <cell r="CL1497">
            <v>5727.6653500000002</v>
          </cell>
          <cell r="CM1497">
            <v>6252.8607499999998</v>
          </cell>
          <cell r="CN1497">
            <v>6801.3467099999998</v>
          </cell>
          <cell r="CP1497">
            <v>600.20852000000002</v>
          </cell>
          <cell r="CQ1497">
            <v>1172.3027</v>
          </cell>
          <cell r="CR1497">
            <v>1830.05501</v>
          </cell>
          <cell r="CS1497">
            <v>2297.6641599999998</v>
          </cell>
          <cell r="CT1497">
            <v>2934.8256999999999</v>
          </cell>
          <cell r="CU1497">
            <v>3516.2263699999999</v>
          </cell>
          <cell r="CV1497">
            <v>4118.1541299999999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-5.0699379344465393E-3</v>
          </cell>
          <cell r="DU1497">
            <v>-1.0471523323734671E-2</v>
          </cell>
          <cell r="DV1497">
            <v>-1.3658781787032443E-3</v>
          </cell>
          <cell r="DW1497">
            <v>0</v>
          </cell>
          <cell r="DX1497">
            <v>0</v>
          </cell>
          <cell r="DY1497">
            <v>0</v>
          </cell>
          <cell r="DZ1497">
            <v>0</v>
          </cell>
          <cell r="EA1497">
            <v>0</v>
          </cell>
          <cell r="EC1497">
            <v>0.17081120439447073</v>
          </cell>
          <cell r="ED1497">
            <v>2.561135540785564E-2</v>
          </cell>
          <cell r="EE1497">
            <v>3.6571577260251287E-2</v>
          </cell>
          <cell r="EF1497">
            <v>7.1627598662397984E-2</v>
          </cell>
          <cell r="EG1497">
            <v>2.1779872407403644E-2</v>
          </cell>
          <cell r="EH1497">
            <v>3.9750698883579183E-2</v>
          </cell>
          <cell r="EI1497">
            <v>1.7167782375115737E-2</v>
          </cell>
          <cell r="EJ1497">
            <v>-1</v>
          </cell>
          <cell r="EK1497">
            <v>-1</v>
          </cell>
          <cell r="EL1497">
            <v>-1</v>
          </cell>
          <cell r="EM1497">
            <v>-1</v>
          </cell>
          <cell r="EN1497">
            <v>-1</v>
          </cell>
          <cell r="EP1497">
            <v>600.20852000000002</v>
          </cell>
          <cell r="EQ1497">
            <v>1172.3027</v>
          </cell>
          <cell r="ER1497">
            <v>1830.05501</v>
          </cell>
          <cell r="ES1497">
            <v>2297.6641599999998</v>
          </cell>
          <cell r="ET1497">
            <v>2934.8256999999999</v>
          </cell>
          <cell r="EU1497">
            <v>3516.2263699999999</v>
          </cell>
          <cell r="EV1497">
            <v>4118.1541299999999</v>
          </cell>
          <cell r="EW1497">
            <v>0</v>
          </cell>
          <cell r="EX1497">
            <v>0</v>
          </cell>
          <cell r="EY1497">
            <v>0</v>
          </cell>
          <cell r="EZ1497">
            <v>0</v>
          </cell>
          <cell r="FA1497">
            <v>0</v>
          </cell>
          <cell r="FC1497">
            <v>0</v>
          </cell>
          <cell r="FD1497">
            <v>0</v>
          </cell>
          <cell r="FE1497">
            <v>0</v>
          </cell>
          <cell r="FF1497">
            <v>0</v>
          </cell>
          <cell r="FG1497">
            <v>0</v>
          </cell>
          <cell r="FH1497">
            <v>0</v>
          </cell>
          <cell r="FI1497">
            <v>0</v>
          </cell>
          <cell r="FJ1497">
            <v>0</v>
          </cell>
          <cell r="FK1497">
            <v>0</v>
          </cell>
          <cell r="FL1497">
            <v>0</v>
          </cell>
          <cell r="FM1497">
            <v>0</v>
          </cell>
          <cell r="FN1497">
            <v>0</v>
          </cell>
          <cell r="FP1497">
            <v>6959.3794514911797</v>
          </cell>
          <cell r="FQ1497">
            <v>6801.3467099999998</v>
          </cell>
          <cell r="FR1497">
            <v>0</v>
          </cell>
          <cell r="FS1497">
            <v>0</v>
          </cell>
          <cell r="FT1497">
            <v>6959.3794514911797</v>
          </cell>
          <cell r="FU1497">
            <v>6959.3794514911797</v>
          </cell>
          <cell r="FV1497">
            <v>6959.3794514911797</v>
          </cell>
          <cell r="FW1497">
            <v>0</v>
          </cell>
          <cell r="FX1497" t="str">
            <v>Country FinlandContactors</v>
          </cell>
        </row>
        <row r="1498">
          <cell r="A1498" t="str">
            <v>Baltic Countries</v>
          </cell>
          <cell r="B1498" t="str">
            <v>Contactors</v>
          </cell>
          <cell r="C1498">
            <v>486.01000000000005</v>
          </cell>
          <cell r="D1498">
            <v>893.99</v>
          </cell>
          <cell r="E1498">
            <v>1349.3400000000001</v>
          </cell>
          <cell r="F1498">
            <v>1914.55</v>
          </cell>
          <cell r="G1498">
            <v>2628.4</v>
          </cell>
          <cell r="H1498">
            <v>3080.17</v>
          </cell>
          <cell r="I1498">
            <v>3596.32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P1498">
            <v>357.29</v>
          </cell>
          <cell r="Q1498">
            <v>721.55</v>
          </cell>
          <cell r="R1498">
            <v>1238.32</v>
          </cell>
          <cell r="S1498">
            <v>1613.51</v>
          </cell>
          <cell r="T1498">
            <v>2017.25</v>
          </cell>
          <cell r="U1498">
            <v>2264.35</v>
          </cell>
          <cell r="V1498">
            <v>2581.6</v>
          </cell>
          <cell r="W1498">
            <v>2948.2000000000003</v>
          </cell>
          <cell r="X1498">
            <v>3278.77</v>
          </cell>
          <cell r="Y1498">
            <v>3675.64</v>
          </cell>
          <cell r="Z1498">
            <v>4113.45</v>
          </cell>
          <cell r="AA1498">
            <v>4433.8</v>
          </cell>
          <cell r="AC1498">
            <v>434.99</v>
          </cell>
          <cell r="AD1498">
            <v>846.68000000000006</v>
          </cell>
          <cell r="AE1498">
            <v>1313.85</v>
          </cell>
          <cell r="AF1498">
            <v>1761.9699999999998</v>
          </cell>
          <cell r="AG1498">
            <v>2149.48</v>
          </cell>
          <cell r="AH1498">
            <v>2661.12</v>
          </cell>
          <cell r="AI1498">
            <v>3225.5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352.77</v>
          </cell>
          <cell r="AQ1498">
            <v>734.67000000000007</v>
          </cell>
          <cell r="AR1498">
            <v>1183.49</v>
          </cell>
          <cell r="AS1498">
            <v>1536.34</v>
          </cell>
          <cell r="AT1498">
            <v>1836.67</v>
          </cell>
          <cell r="AU1498">
            <v>2322.02</v>
          </cell>
          <cell r="AV1498">
            <v>2614.73</v>
          </cell>
          <cell r="AW1498">
            <v>2995.9900000000002</v>
          </cell>
          <cell r="AX1498">
            <v>3320.27</v>
          </cell>
          <cell r="AY1498">
            <v>3690.69</v>
          </cell>
          <cell r="AZ1498">
            <v>4110.05</v>
          </cell>
          <cell r="BA1498">
            <v>4400.93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P1498">
            <v>486.01000000000005</v>
          </cell>
          <cell r="BQ1498">
            <v>893.99</v>
          </cell>
          <cell r="BR1498">
            <v>1349.3400000000001</v>
          </cell>
          <cell r="BS1498">
            <v>1914.55</v>
          </cell>
          <cell r="BT1498">
            <v>2628.4</v>
          </cell>
          <cell r="BU1498">
            <v>3080.17</v>
          </cell>
          <cell r="BV1498">
            <v>3596.32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C1498">
            <v>357.29</v>
          </cell>
          <cell r="CD1498">
            <v>721.55</v>
          </cell>
          <cell r="CE1498">
            <v>1238.32</v>
          </cell>
          <cell r="CF1498">
            <v>1613.51</v>
          </cell>
          <cell r="CG1498">
            <v>2017.25</v>
          </cell>
          <cell r="CH1498">
            <v>2264.35</v>
          </cell>
          <cell r="CI1498">
            <v>2581.6</v>
          </cell>
          <cell r="CJ1498">
            <v>2948.2000000000003</v>
          </cell>
          <cell r="CK1498">
            <v>3278.77</v>
          </cell>
          <cell r="CL1498">
            <v>3675.64</v>
          </cell>
          <cell r="CM1498">
            <v>4113.45</v>
          </cell>
          <cell r="CN1498">
            <v>4433.8</v>
          </cell>
          <cell r="CP1498">
            <v>434.99</v>
          </cell>
          <cell r="CQ1498">
            <v>846.68000000000006</v>
          </cell>
          <cell r="CR1498">
            <v>1313.85</v>
          </cell>
          <cell r="CS1498">
            <v>1761.9699999999998</v>
          </cell>
          <cell r="CT1498">
            <v>2149.48</v>
          </cell>
          <cell r="CU1498">
            <v>2661.12</v>
          </cell>
          <cell r="CV1498">
            <v>3225.5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P1498">
            <v>-1.46362102773951E-2</v>
          </cell>
          <cell r="DQ1498">
            <v>-1.0732574760721477E-2</v>
          </cell>
          <cell r="DR1498">
            <v>4.1564069907427739E-3</v>
          </cell>
          <cell r="DS1498">
            <v>3.8250931407130409E-3</v>
          </cell>
          <cell r="DT1498">
            <v>0</v>
          </cell>
          <cell r="DU1498">
            <v>0</v>
          </cell>
          <cell r="DV1498">
            <v>0</v>
          </cell>
          <cell r="DW1498">
            <v>0</v>
          </cell>
          <cell r="DX1498">
            <v>0</v>
          </cell>
          <cell r="DY1498">
            <v>0</v>
          </cell>
          <cell r="DZ1498">
            <v>0</v>
          </cell>
          <cell r="EA1498">
            <v>0</v>
          </cell>
          <cell r="EC1498">
            <v>0.38047245489322767</v>
          </cell>
          <cell r="ED1498">
            <v>0.25242728677686954</v>
          </cell>
          <cell r="EE1498">
            <v>8.5143426676205225E-2</v>
          </cell>
          <cell r="EF1498">
            <v>0.18205314724599142</v>
          </cell>
          <cell r="EG1498">
            <v>0.30296195315404617</v>
          </cell>
          <cell r="EH1498">
            <v>0.36028882460750333</v>
          </cell>
          <cell r="EI1498">
            <v>0.39305856832971786</v>
          </cell>
          <cell r="EJ1498">
            <v>-1</v>
          </cell>
          <cell r="EK1498">
            <v>-1</v>
          </cell>
          <cell r="EL1498">
            <v>-1</v>
          </cell>
          <cell r="EM1498">
            <v>-1</v>
          </cell>
          <cell r="EN1498">
            <v>-1</v>
          </cell>
          <cell r="EP1498">
            <v>434.99</v>
          </cell>
          <cell r="EQ1498">
            <v>846.68000000000006</v>
          </cell>
          <cell r="ER1498">
            <v>1313.85</v>
          </cell>
          <cell r="ES1498">
            <v>1761.9699999999998</v>
          </cell>
          <cell r="ET1498">
            <v>2149.48</v>
          </cell>
          <cell r="EU1498">
            <v>2661.12</v>
          </cell>
          <cell r="EV1498">
            <v>3225.5</v>
          </cell>
          <cell r="EW1498">
            <v>0</v>
          </cell>
          <cell r="EX1498">
            <v>0</v>
          </cell>
          <cell r="EY1498">
            <v>0</v>
          </cell>
          <cell r="EZ1498">
            <v>0</v>
          </cell>
          <cell r="FA1498">
            <v>0</v>
          </cell>
          <cell r="FC1498">
            <v>0</v>
          </cell>
          <cell r="FD1498">
            <v>0</v>
          </cell>
          <cell r="FE1498">
            <v>0</v>
          </cell>
          <cell r="FF1498">
            <v>0</v>
          </cell>
          <cell r="FG1498">
            <v>0</v>
          </cell>
          <cell r="FH1498">
            <v>0</v>
          </cell>
          <cell r="FI1498">
            <v>0</v>
          </cell>
          <cell r="FJ1498">
            <v>0</v>
          </cell>
          <cell r="FK1498">
            <v>0</v>
          </cell>
          <cell r="FL1498">
            <v>0</v>
          </cell>
          <cell r="FM1498">
            <v>0</v>
          </cell>
          <cell r="FN1498">
            <v>0</v>
          </cell>
          <cell r="FP1498">
            <v>5064.399899</v>
          </cell>
          <cell r="FQ1498">
            <v>4433.8</v>
          </cell>
          <cell r="FR1498">
            <v>0</v>
          </cell>
          <cell r="FS1498">
            <v>0</v>
          </cell>
          <cell r="FT1498">
            <v>5064.399899</v>
          </cell>
          <cell r="FU1498">
            <v>5064.399899</v>
          </cell>
          <cell r="FV1498">
            <v>5064.399899</v>
          </cell>
          <cell r="FW1498">
            <v>1.2493033665679136E-2</v>
          </cell>
          <cell r="FX1498" t="str">
            <v>Baltic CountriesContactors</v>
          </cell>
        </row>
        <row r="1499">
          <cell r="A1499" t="str">
            <v>Country Estonia</v>
          </cell>
          <cell r="B1499" t="str">
            <v>Contactors</v>
          </cell>
          <cell r="C1499">
            <v>364.85</v>
          </cell>
          <cell r="D1499">
            <v>637.86</v>
          </cell>
          <cell r="E1499">
            <v>916.94</v>
          </cell>
          <cell r="F1499">
            <v>1288.78</v>
          </cell>
          <cell r="G1499">
            <v>1912.18</v>
          </cell>
          <cell r="H1499">
            <v>2223.81</v>
          </cell>
          <cell r="I1499">
            <v>2623.98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P1499">
            <v>240.04</v>
          </cell>
          <cell r="Q1499">
            <v>497.89</v>
          </cell>
          <cell r="R1499">
            <v>897.49</v>
          </cell>
          <cell r="S1499">
            <v>1153.49</v>
          </cell>
          <cell r="T1499">
            <v>1430.3</v>
          </cell>
          <cell r="U1499">
            <v>1564.54</v>
          </cell>
          <cell r="V1499">
            <v>1763.29</v>
          </cell>
          <cell r="W1499">
            <v>1974.63</v>
          </cell>
          <cell r="X1499">
            <v>2212.56</v>
          </cell>
          <cell r="Y1499">
            <v>2452.33</v>
          </cell>
          <cell r="Z1499">
            <v>2758.34</v>
          </cell>
          <cell r="AA1499">
            <v>2965.61</v>
          </cell>
          <cell r="AC1499">
            <v>309.55</v>
          </cell>
          <cell r="AD1499">
            <v>576.58000000000004</v>
          </cell>
          <cell r="AE1499">
            <v>895.06</v>
          </cell>
          <cell r="AF1499">
            <v>1154.5999999999999</v>
          </cell>
          <cell r="AG1499">
            <v>1441.94</v>
          </cell>
          <cell r="AH1499">
            <v>1803.62</v>
          </cell>
          <cell r="AI1499">
            <v>2245.2800000000002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250.26</v>
          </cell>
          <cell r="AQ1499">
            <v>528.23</v>
          </cell>
          <cell r="AR1499">
            <v>857.91</v>
          </cell>
          <cell r="AS1499">
            <v>1112.75</v>
          </cell>
          <cell r="AT1499">
            <v>1299.73</v>
          </cell>
          <cell r="AU1499">
            <v>1626.81</v>
          </cell>
          <cell r="AV1499">
            <v>1815.27</v>
          </cell>
          <cell r="AW1499">
            <v>2028.88</v>
          </cell>
          <cell r="AX1499">
            <v>2264.91</v>
          </cell>
          <cell r="AY1499">
            <v>2514.0300000000002</v>
          </cell>
          <cell r="AZ1499">
            <v>2773.45</v>
          </cell>
          <cell r="BA1499">
            <v>2965.36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P1499">
            <v>364.85</v>
          </cell>
          <cell r="BQ1499">
            <v>637.86</v>
          </cell>
          <cell r="BR1499">
            <v>916.94</v>
          </cell>
          <cell r="BS1499">
            <v>1288.78</v>
          </cell>
          <cell r="BT1499">
            <v>1912.18</v>
          </cell>
          <cell r="BU1499">
            <v>2223.81</v>
          </cell>
          <cell r="BV1499">
            <v>2623.98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C1499">
            <v>240.04</v>
          </cell>
          <cell r="CD1499">
            <v>497.89</v>
          </cell>
          <cell r="CE1499">
            <v>897.49</v>
          </cell>
          <cell r="CF1499">
            <v>1153.49</v>
          </cell>
          <cell r="CG1499">
            <v>1430.3</v>
          </cell>
          <cell r="CH1499">
            <v>1564.54</v>
          </cell>
          <cell r="CI1499">
            <v>1763.29</v>
          </cell>
          <cell r="CJ1499">
            <v>1974.63</v>
          </cell>
          <cell r="CK1499">
            <v>2212.56</v>
          </cell>
          <cell r="CL1499">
            <v>2452.33</v>
          </cell>
          <cell r="CM1499">
            <v>2758.34</v>
          </cell>
          <cell r="CN1499">
            <v>2965.61</v>
          </cell>
          <cell r="CP1499">
            <v>309.55</v>
          </cell>
          <cell r="CQ1499">
            <v>576.58000000000004</v>
          </cell>
          <cell r="CR1499">
            <v>895.06</v>
          </cell>
          <cell r="CS1499">
            <v>1154.5999999999999</v>
          </cell>
          <cell r="CT1499">
            <v>1441.94</v>
          </cell>
          <cell r="CU1499">
            <v>1803.62</v>
          </cell>
          <cell r="CV1499">
            <v>2245.2800000000002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P1499">
            <v>-2.2399999999999993E-2</v>
          </cell>
          <cell r="DQ1499">
            <v>6.0000000000000045E-3</v>
          </cell>
          <cell r="DR1499">
            <v>1.6399999999999998E-2</v>
          </cell>
          <cell r="DS1499">
            <v>1.4300000000000037E-2</v>
          </cell>
          <cell r="DT1499">
            <v>0</v>
          </cell>
          <cell r="DU1499">
            <v>0</v>
          </cell>
          <cell r="DV1499">
            <v>0</v>
          </cell>
          <cell r="DW1499">
            <v>0</v>
          </cell>
          <cell r="DX1499">
            <v>0</v>
          </cell>
          <cell r="DY1499">
            <v>0</v>
          </cell>
          <cell r="DZ1499">
            <v>0</v>
          </cell>
          <cell r="EA1499">
            <v>0</v>
          </cell>
          <cell r="EC1499">
            <v>0.55478212714683939</v>
          </cell>
          <cell r="ED1499">
            <v>0.27348544056714563</v>
          </cell>
          <cell r="EE1499">
            <v>5.1864921860942381E-3</v>
          </cell>
          <cell r="EF1499">
            <v>0.10153557733031504</v>
          </cell>
          <cell r="EG1499">
            <v>0.33690834090750199</v>
          </cell>
          <cell r="EH1499">
            <v>0.42138264282153215</v>
          </cell>
          <cell r="EI1499">
            <v>0.48811596504261923</v>
          </cell>
          <cell r="EJ1499">
            <v>-1</v>
          </cell>
          <cell r="EK1499">
            <v>-1</v>
          </cell>
          <cell r="EL1499">
            <v>-1</v>
          </cell>
          <cell r="EM1499">
            <v>-1</v>
          </cell>
          <cell r="EN1499">
            <v>-1</v>
          </cell>
          <cell r="EP1499">
            <v>309.55</v>
          </cell>
          <cell r="EQ1499">
            <v>576.58000000000004</v>
          </cell>
          <cell r="ER1499">
            <v>895.06</v>
          </cell>
          <cell r="ES1499">
            <v>1154.5999999999999</v>
          </cell>
          <cell r="ET1499">
            <v>1441.94</v>
          </cell>
          <cell r="EU1499">
            <v>1803.62</v>
          </cell>
          <cell r="EV1499">
            <v>2245.2800000000002</v>
          </cell>
          <cell r="EW1499">
            <v>0</v>
          </cell>
          <cell r="EX1499">
            <v>0</v>
          </cell>
          <cell r="EY1499">
            <v>0</v>
          </cell>
          <cell r="EZ1499">
            <v>0</v>
          </cell>
          <cell r="FA1499">
            <v>0</v>
          </cell>
          <cell r="FC1499">
            <v>0</v>
          </cell>
          <cell r="FD1499">
            <v>0</v>
          </cell>
          <cell r="FE1499">
            <v>0</v>
          </cell>
          <cell r="FF1499">
            <v>0</v>
          </cell>
          <cell r="FG1499">
            <v>0</v>
          </cell>
          <cell r="FH1499">
            <v>0</v>
          </cell>
          <cell r="FI1499">
            <v>0</v>
          </cell>
          <cell r="FJ1499">
            <v>0</v>
          </cell>
          <cell r="FK1499">
            <v>0</v>
          </cell>
          <cell r="FL1499">
            <v>0</v>
          </cell>
          <cell r="FM1499">
            <v>0</v>
          </cell>
          <cell r="FN1499">
            <v>0</v>
          </cell>
          <cell r="FP1499">
            <v>3635.43</v>
          </cell>
          <cell r="FQ1499">
            <v>2965.61</v>
          </cell>
          <cell r="FR1499">
            <v>0</v>
          </cell>
          <cell r="FS1499">
            <v>0</v>
          </cell>
          <cell r="FT1499">
            <v>3635.43</v>
          </cell>
          <cell r="FU1499">
            <v>3635.43</v>
          </cell>
          <cell r="FV1499">
            <v>3635.43</v>
          </cell>
          <cell r="FW1499">
            <v>1.6000000000000007E-2</v>
          </cell>
          <cell r="FX1499" t="str">
            <v>Country EstoniaContactors</v>
          </cell>
        </row>
        <row r="1500">
          <cell r="A1500" t="str">
            <v>Country Lithuania</v>
          </cell>
          <cell r="B1500" t="str">
            <v>Contactors</v>
          </cell>
          <cell r="C1500">
            <v>59.35</v>
          </cell>
          <cell r="D1500">
            <v>148.05000000000001</v>
          </cell>
          <cell r="E1500">
            <v>196.37</v>
          </cell>
          <cell r="F1500">
            <v>299.82</v>
          </cell>
          <cell r="G1500">
            <v>346.71</v>
          </cell>
          <cell r="H1500">
            <v>432.69</v>
          </cell>
          <cell r="I1500">
            <v>503.08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P1500">
            <v>81.510000000000005</v>
          </cell>
          <cell r="Q1500">
            <v>129.19</v>
          </cell>
          <cell r="R1500">
            <v>182.9</v>
          </cell>
          <cell r="S1500">
            <v>248.68</v>
          </cell>
          <cell r="T1500">
            <v>305.82</v>
          </cell>
          <cell r="U1500">
            <v>354.88</v>
          </cell>
          <cell r="V1500">
            <v>412.9</v>
          </cell>
          <cell r="W1500">
            <v>481.6</v>
          </cell>
          <cell r="X1500">
            <v>523.95000000000005</v>
          </cell>
          <cell r="Y1500">
            <v>611.78</v>
          </cell>
          <cell r="Z1500">
            <v>694.54</v>
          </cell>
          <cell r="AA1500">
            <v>746.23</v>
          </cell>
          <cell r="AC1500">
            <v>67.88</v>
          </cell>
          <cell r="AD1500">
            <v>158.27000000000001</v>
          </cell>
          <cell r="AE1500">
            <v>221.37</v>
          </cell>
          <cell r="AF1500">
            <v>303.92</v>
          </cell>
          <cell r="AG1500">
            <v>350.4</v>
          </cell>
          <cell r="AH1500">
            <v>431.99</v>
          </cell>
          <cell r="AI1500">
            <v>507.97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P1500">
            <v>68.19</v>
          </cell>
          <cell r="AQ1500">
            <v>125.47</v>
          </cell>
          <cell r="AR1500">
            <v>179.62</v>
          </cell>
          <cell r="AS1500">
            <v>223.31</v>
          </cell>
          <cell r="AT1500">
            <v>274.86</v>
          </cell>
          <cell r="AU1500">
            <v>354.48</v>
          </cell>
          <cell r="AV1500">
            <v>408.83</v>
          </cell>
          <cell r="AW1500">
            <v>476.38</v>
          </cell>
          <cell r="AX1500">
            <v>523.19000000000005</v>
          </cell>
          <cell r="AY1500">
            <v>576.92999999999995</v>
          </cell>
          <cell r="AZ1500">
            <v>683.77</v>
          </cell>
          <cell r="BA1500">
            <v>719.88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P1500">
            <v>59.35</v>
          </cell>
          <cell r="BQ1500">
            <v>148.05000000000001</v>
          </cell>
          <cell r="BR1500">
            <v>196.37</v>
          </cell>
          <cell r="BS1500">
            <v>299.82</v>
          </cell>
          <cell r="BT1500">
            <v>346.71</v>
          </cell>
          <cell r="BU1500">
            <v>432.69</v>
          </cell>
          <cell r="BV1500">
            <v>503.08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C1500">
            <v>81.510000000000005</v>
          </cell>
          <cell r="CD1500">
            <v>129.19</v>
          </cell>
          <cell r="CE1500">
            <v>182.9</v>
          </cell>
          <cell r="CF1500">
            <v>248.68</v>
          </cell>
          <cell r="CG1500">
            <v>305.82</v>
          </cell>
          <cell r="CH1500">
            <v>354.88</v>
          </cell>
          <cell r="CI1500">
            <v>412.9</v>
          </cell>
          <cell r="CJ1500">
            <v>481.6</v>
          </cell>
          <cell r="CK1500">
            <v>523.95000000000005</v>
          </cell>
          <cell r="CL1500">
            <v>611.78</v>
          </cell>
          <cell r="CM1500">
            <v>694.54</v>
          </cell>
          <cell r="CN1500">
            <v>746.23</v>
          </cell>
          <cell r="CP1500">
            <v>67.88</v>
          </cell>
          <cell r="CQ1500">
            <v>158.27000000000001</v>
          </cell>
          <cell r="CR1500">
            <v>221.37</v>
          </cell>
          <cell r="CS1500">
            <v>303.92</v>
          </cell>
          <cell r="CT1500">
            <v>350.4</v>
          </cell>
          <cell r="CU1500">
            <v>431.99</v>
          </cell>
          <cell r="CV1500">
            <v>507.97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P1500">
            <v>1.9600000000000024E-2</v>
          </cell>
          <cell r="DQ1500">
            <v>-6.4900000000000166E-2</v>
          </cell>
          <cell r="DR1500">
            <v>-4.4800000000000006E-2</v>
          </cell>
          <cell r="DS1500">
            <v>-3.4999999999999955E-2</v>
          </cell>
          <cell r="DT1500">
            <v>0</v>
          </cell>
          <cell r="DU1500">
            <v>0</v>
          </cell>
          <cell r="DV1500">
            <v>0</v>
          </cell>
          <cell r="DW1500">
            <v>0</v>
          </cell>
          <cell r="DX1500">
            <v>0</v>
          </cell>
          <cell r="DY1500">
            <v>0</v>
          </cell>
          <cell r="DZ1500">
            <v>0</v>
          </cell>
          <cell r="EA1500">
            <v>0</v>
          </cell>
          <cell r="EC1500">
            <v>-0.28586551823734629</v>
          </cell>
          <cell r="ED1500">
            <v>0.2255229723722425</v>
          </cell>
          <cell r="EE1500">
            <v>0.12400209540503671</v>
          </cell>
          <cell r="EF1500">
            <v>0.24937389624471074</v>
          </cell>
          <cell r="EG1500">
            <v>0.1337061016284089</v>
          </cell>
          <cell r="EH1500">
            <v>0.21925721370604156</v>
          </cell>
          <cell r="EI1500">
            <v>0.21840639379995164</v>
          </cell>
          <cell r="EJ1500">
            <v>-1</v>
          </cell>
          <cell r="EK1500">
            <v>-1</v>
          </cell>
          <cell r="EL1500">
            <v>-1</v>
          </cell>
          <cell r="EM1500">
            <v>-1</v>
          </cell>
          <cell r="EN1500">
            <v>-1</v>
          </cell>
          <cell r="EP1500">
            <v>67.88</v>
          </cell>
          <cell r="EQ1500">
            <v>158.27000000000001</v>
          </cell>
          <cell r="ER1500">
            <v>221.37</v>
          </cell>
          <cell r="ES1500">
            <v>303.92</v>
          </cell>
          <cell r="ET1500">
            <v>350.4</v>
          </cell>
          <cell r="EU1500">
            <v>431.99</v>
          </cell>
          <cell r="EV1500">
            <v>507.97</v>
          </cell>
          <cell r="EW1500">
            <v>0</v>
          </cell>
          <cell r="EX1500">
            <v>0</v>
          </cell>
          <cell r="EY1500">
            <v>0</v>
          </cell>
          <cell r="EZ1500">
            <v>0</v>
          </cell>
          <cell r="FA1500">
            <v>0</v>
          </cell>
          <cell r="FC1500">
            <v>0</v>
          </cell>
          <cell r="FD1500">
            <v>0</v>
          </cell>
          <cell r="FE1500">
            <v>0</v>
          </cell>
          <cell r="FF1500">
            <v>0</v>
          </cell>
          <cell r="FG1500">
            <v>0</v>
          </cell>
          <cell r="FH1500">
            <v>0</v>
          </cell>
          <cell r="FI1500">
            <v>0</v>
          </cell>
          <cell r="FJ1500">
            <v>0</v>
          </cell>
          <cell r="FK1500">
            <v>0</v>
          </cell>
          <cell r="FL1500">
            <v>0</v>
          </cell>
          <cell r="FM1500">
            <v>0</v>
          </cell>
          <cell r="FN1500">
            <v>0</v>
          </cell>
          <cell r="FP1500">
            <v>768.95989899999995</v>
          </cell>
          <cell r="FQ1500">
            <v>746.23</v>
          </cell>
          <cell r="FR1500">
            <v>0</v>
          </cell>
          <cell r="FS1500">
            <v>0</v>
          </cell>
          <cell r="FT1500">
            <v>768.95989899999995</v>
          </cell>
          <cell r="FU1500">
            <v>768.95989899999995</v>
          </cell>
          <cell r="FV1500">
            <v>768.95989899999995</v>
          </cell>
          <cell r="FW1500">
            <v>0</v>
          </cell>
          <cell r="FX1500" t="str">
            <v>Country LithuaniaContactors</v>
          </cell>
        </row>
        <row r="1501">
          <cell r="A1501" t="str">
            <v>Country Latvia</v>
          </cell>
          <cell r="B1501" t="str">
            <v>Contactors</v>
          </cell>
          <cell r="C1501">
            <v>61.81</v>
          </cell>
          <cell r="D1501">
            <v>108.08</v>
          </cell>
          <cell r="E1501">
            <v>236.03</v>
          </cell>
          <cell r="F1501">
            <v>325.95</v>
          </cell>
          <cell r="G1501">
            <v>369.51</v>
          </cell>
          <cell r="H1501">
            <v>423.67</v>
          </cell>
          <cell r="I1501">
            <v>469.26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P1501">
            <v>35.74</v>
          </cell>
          <cell r="Q1501">
            <v>94.47</v>
          </cell>
          <cell r="R1501">
            <v>157.93</v>
          </cell>
          <cell r="S1501">
            <v>211.34</v>
          </cell>
          <cell r="T1501">
            <v>281.13</v>
          </cell>
          <cell r="U1501">
            <v>344.93</v>
          </cell>
          <cell r="V1501">
            <v>405.41</v>
          </cell>
          <cell r="W1501">
            <v>491.97</v>
          </cell>
          <cell r="X1501">
            <v>542.26</v>
          </cell>
          <cell r="Y1501">
            <v>611.53</v>
          </cell>
          <cell r="Z1501">
            <v>660.57</v>
          </cell>
          <cell r="AA1501">
            <v>721.96</v>
          </cell>
          <cell r="AC1501">
            <v>57.56</v>
          </cell>
          <cell r="AD1501">
            <v>111.83</v>
          </cell>
          <cell r="AE1501">
            <v>197.42</v>
          </cell>
          <cell r="AF1501">
            <v>303.45</v>
          </cell>
          <cell r="AG1501">
            <v>357.14</v>
          </cell>
          <cell r="AH1501">
            <v>425.51</v>
          </cell>
          <cell r="AI1501">
            <v>472.25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34.32</v>
          </cell>
          <cell r="AQ1501">
            <v>80.97</v>
          </cell>
          <cell r="AR1501">
            <v>145.96</v>
          </cell>
          <cell r="AS1501">
            <v>200.28</v>
          </cell>
          <cell r="AT1501">
            <v>262.08</v>
          </cell>
          <cell r="AU1501">
            <v>340.73</v>
          </cell>
          <cell r="AV1501">
            <v>390.63</v>
          </cell>
          <cell r="AW1501">
            <v>490.73</v>
          </cell>
          <cell r="AX1501">
            <v>532.16999999999996</v>
          </cell>
          <cell r="AY1501">
            <v>599.73</v>
          </cell>
          <cell r="AZ1501">
            <v>652.83000000000004</v>
          </cell>
          <cell r="BA1501">
            <v>715.69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P1501">
            <v>61.81</v>
          </cell>
          <cell r="BQ1501">
            <v>108.08</v>
          </cell>
          <cell r="BR1501">
            <v>236.03</v>
          </cell>
          <cell r="BS1501">
            <v>325.95</v>
          </cell>
          <cell r="BT1501">
            <v>369.51</v>
          </cell>
          <cell r="BU1501">
            <v>423.67</v>
          </cell>
          <cell r="BV1501">
            <v>469.26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C1501">
            <v>35.74</v>
          </cell>
          <cell r="CD1501">
            <v>94.47</v>
          </cell>
          <cell r="CE1501">
            <v>157.93</v>
          </cell>
          <cell r="CF1501">
            <v>211.34</v>
          </cell>
          <cell r="CG1501">
            <v>281.13</v>
          </cell>
          <cell r="CH1501">
            <v>344.93</v>
          </cell>
          <cell r="CI1501">
            <v>405.41</v>
          </cell>
          <cell r="CJ1501">
            <v>491.97</v>
          </cell>
          <cell r="CK1501">
            <v>542.26</v>
          </cell>
          <cell r="CL1501">
            <v>611.53</v>
          </cell>
          <cell r="CM1501">
            <v>660.57</v>
          </cell>
          <cell r="CN1501">
            <v>721.96</v>
          </cell>
          <cell r="CP1501">
            <v>57.56</v>
          </cell>
          <cell r="CQ1501">
            <v>111.83</v>
          </cell>
          <cell r="CR1501">
            <v>197.42</v>
          </cell>
          <cell r="CS1501">
            <v>303.45</v>
          </cell>
          <cell r="CT1501">
            <v>357.14</v>
          </cell>
          <cell r="CU1501">
            <v>425.51</v>
          </cell>
          <cell r="CV1501">
            <v>472.25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P1501">
            <v>0</v>
          </cell>
          <cell r="DQ1501">
            <v>-2.9000000000000033E-2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  <cell r="DW1501">
            <v>0</v>
          </cell>
          <cell r="DX1501">
            <v>0</v>
          </cell>
          <cell r="DY1501">
            <v>0</v>
          </cell>
          <cell r="DZ1501">
            <v>0</v>
          </cell>
          <cell r="EA1501">
            <v>0</v>
          </cell>
          <cell r="EC1501">
            <v>0.72943480693900398</v>
          </cell>
          <cell r="ED1501">
            <v>0.17823573588550889</v>
          </cell>
          <cell r="EE1501">
            <v>0.49452288988792503</v>
          </cell>
          <cell r="EF1501">
            <v>0.54230150468439464</v>
          </cell>
          <cell r="EG1501">
            <v>0.31437413296339778</v>
          </cell>
          <cell r="EH1501">
            <v>0.22827820137419197</v>
          </cell>
          <cell r="EI1501">
            <v>0.15749488172467374</v>
          </cell>
          <cell r="EJ1501">
            <v>-1</v>
          </cell>
          <cell r="EK1501">
            <v>-1</v>
          </cell>
          <cell r="EL1501">
            <v>-1</v>
          </cell>
          <cell r="EM1501">
            <v>-1</v>
          </cell>
          <cell r="EN1501">
            <v>-1</v>
          </cell>
          <cell r="EP1501">
            <v>57.56</v>
          </cell>
          <cell r="EQ1501">
            <v>111.83</v>
          </cell>
          <cell r="ER1501">
            <v>197.42</v>
          </cell>
          <cell r="ES1501">
            <v>303.45</v>
          </cell>
          <cell r="ET1501">
            <v>357.14</v>
          </cell>
          <cell r="EU1501">
            <v>425.51</v>
          </cell>
          <cell r="EV1501">
            <v>472.25</v>
          </cell>
          <cell r="EW1501">
            <v>0</v>
          </cell>
          <cell r="EX1501">
            <v>0</v>
          </cell>
          <cell r="EY1501">
            <v>0</v>
          </cell>
          <cell r="EZ1501">
            <v>0</v>
          </cell>
          <cell r="FA1501">
            <v>0</v>
          </cell>
          <cell r="FC1501">
            <v>0</v>
          </cell>
          <cell r="FD1501">
            <v>0</v>
          </cell>
          <cell r="FE1501">
            <v>0</v>
          </cell>
          <cell r="FF1501">
            <v>0</v>
          </cell>
          <cell r="FG1501">
            <v>0</v>
          </cell>
          <cell r="FH1501">
            <v>0</v>
          </cell>
          <cell r="FI1501">
            <v>0</v>
          </cell>
          <cell r="FJ1501">
            <v>0</v>
          </cell>
          <cell r="FK1501">
            <v>0</v>
          </cell>
          <cell r="FL1501">
            <v>0</v>
          </cell>
          <cell r="FM1501">
            <v>0</v>
          </cell>
          <cell r="FN1501">
            <v>0</v>
          </cell>
          <cell r="FP1501">
            <v>660.01</v>
          </cell>
          <cell r="FQ1501">
            <v>721.96</v>
          </cell>
          <cell r="FR1501">
            <v>0</v>
          </cell>
          <cell r="FS1501">
            <v>0</v>
          </cell>
          <cell r="FT1501">
            <v>660.01</v>
          </cell>
          <cell r="FU1501">
            <v>660.01</v>
          </cell>
          <cell r="FV1501">
            <v>660.01</v>
          </cell>
          <cell r="FW1501">
            <v>7.999999999999995E-3</v>
          </cell>
          <cell r="FX1501" t="str">
            <v>Country LatviaContactors</v>
          </cell>
        </row>
        <row r="1502">
          <cell r="A1502" t="str">
            <v>Country Belgium</v>
          </cell>
          <cell r="B1502" t="str">
            <v>Contactors</v>
          </cell>
          <cell r="C1502">
            <v>1031</v>
          </cell>
          <cell r="D1502">
            <v>1945</v>
          </cell>
          <cell r="E1502">
            <v>2887</v>
          </cell>
          <cell r="F1502">
            <v>3915</v>
          </cell>
          <cell r="G1502">
            <v>5259</v>
          </cell>
          <cell r="H1502">
            <v>5924</v>
          </cell>
          <cell r="I1502">
            <v>6762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P1502">
            <v>995</v>
          </cell>
          <cell r="Q1502">
            <v>2004</v>
          </cell>
          <cell r="R1502">
            <v>3126</v>
          </cell>
          <cell r="S1502">
            <v>3896</v>
          </cell>
          <cell r="T1502">
            <v>4903</v>
          </cell>
          <cell r="U1502">
            <v>5883</v>
          </cell>
          <cell r="V1502">
            <v>6712</v>
          </cell>
          <cell r="W1502">
            <v>7535</v>
          </cell>
          <cell r="X1502">
            <v>8466</v>
          </cell>
          <cell r="Y1502">
            <v>9506</v>
          </cell>
          <cell r="Z1502">
            <v>10444</v>
          </cell>
          <cell r="AA1502">
            <v>11074</v>
          </cell>
          <cell r="AC1502">
            <v>880</v>
          </cell>
          <cell r="AD1502">
            <v>1799</v>
          </cell>
          <cell r="AE1502">
            <v>2679</v>
          </cell>
          <cell r="AF1502">
            <v>3583</v>
          </cell>
          <cell r="AG1502">
            <v>4571</v>
          </cell>
          <cell r="AH1502">
            <v>5637</v>
          </cell>
          <cell r="AI1502">
            <v>6572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765</v>
          </cell>
          <cell r="AQ1502">
            <v>1770</v>
          </cell>
          <cell r="AR1502">
            <v>2886</v>
          </cell>
          <cell r="AS1502">
            <v>3760</v>
          </cell>
          <cell r="AT1502">
            <v>4754</v>
          </cell>
          <cell r="AU1502">
            <v>5762</v>
          </cell>
          <cell r="AV1502">
            <v>6618</v>
          </cell>
          <cell r="AW1502">
            <v>7401</v>
          </cell>
          <cell r="AX1502">
            <v>8342</v>
          </cell>
          <cell r="AY1502">
            <v>9486</v>
          </cell>
          <cell r="AZ1502">
            <v>10470</v>
          </cell>
          <cell r="BA1502">
            <v>11139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P1502">
            <v>1031</v>
          </cell>
          <cell r="BQ1502">
            <v>1945</v>
          </cell>
          <cell r="BR1502">
            <v>2887</v>
          </cell>
          <cell r="BS1502">
            <v>3915</v>
          </cell>
          <cell r="BT1502">
            <v>5259</v>
          </cell>
          <cell r="BU1502">
            <v>5924</v>
          </cell>
          <cell r="BV1502">
            <v>6762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C1502">
            <v>995</v>
          </cell>
          <cell r="CD1502">
            <v>2004</v>
          </cell>
          <cell r="CE1502">
            <v>3126</v>
          </cell>
          <cell r="CF1502">
            <v>3896</v>
          </cell>
          <cell r="CG1502">
            <v>4903</v>
          </cell>
          <cell r="CH1502">
            <v>5883</v>
          </cell>
          <cell r="CI1502">
            <v>6712</v>
          </cell>
          <cell r="CJ1502">
            <v>7535</v>
          </cell>
          <cell r="CK1502">
            <v>8466</v>
          </cell>
          <cell r="CL1502">
            <v>9506</v>
          </cell>
          <cell r="CM1502">
            <v>10444</v>
          </cell>
          <cell r="CN1502">
            <v>11074</v>
          </cell>
          <cell r="CP1502">
            <v>880</v>
          </cell>
          <cell r="CQ1502">
            <v>1799</v>
          </cell>
          <cell r="CR1502">
            <v>2679</v>
          </cell>
          <cell r="CS1502">
            <v>3583</v>
          </cell>
          <cell r="CT1502">
            <v>4571</v>
          </cell>
          <cell r="CU1502">
            <v>5637</v>
          </cell>
          <cell r="CV1502">
            <v>6572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P1502">
            <v>0</v>
          </cell>
          <cell r="DQ1502">
            <v>-3.7253656405886307E-2</v>
          </cell>
          <cell r="DR1502">
            <v>-3.3891612653031325E-2</v>
          </cell>
          <cell r="DS1502">
            <v>-2.4027838926076114E-2</v>
          </cell>
          <cell r="DT1502">
            <v>-2.4000000000000084E-2</v>
          </cell>
          <cell r="DU1502">
            <v>5.000000000000001E-3</v>
          </cell>
          <cell r="DV1502">
            <v>-8.3651808779738922E-4</v>
          </cell>
          <cell r="DW1502">
            <v>0</v>
          </cell>
          <cell r="DX1502">
            <v>0</v>
          </cell>
          <cell r="DY1502">
            <v>0</v>
          </cell>
          <cell r="DZ1502">
            <v>0</v>
          </cell>
          <cell r="EA1502">
            <v>0</v>
          </cell>
          <cell r="EC1502">
            <v>3.6180904522613133E-2</v>
          </cell>
          <cell r="ED1502">
            <v>8.1148463387039627E-3</v>
          </cell>
          <cell r="EE1502">
            <v>-4.405708731387814E-2</v>
          </cell>
          <cell r="EF1502">
            <v>2.9616250128333022E-2</v>
          </cell>
          <cell r="EG1502">
            <v>9.8984228458321111E-2</v>
          </cell>
          <cell r="EH1502">
            <v>1.9594362033112933E-3</v>
          </cell>
          <cell r="EI1502">
            <v>8.2927996223676192E-3</v>
          </cell>
          <cell r="EJ1502">
            <v>-1</v>
          </cell>
          <cell r="EK1502">
            <v>-1</v>
          </cell>
          <cell r="EL1502">
            <v>-1</v>
          </cell>
          <cell r="EM1502">
            <v>-1</v>
          </cell>
          <cell r="EN1502">
            <v>-1</v>
          </cell>
          <cell r="EP1502">
            <v>880</v>
          </cell>
          <cell r="EQ1502">
            <v>1799</v>
          </cell>
          <cell r="ER1502">
            <v>2679</v>
          </cell>
          <cell r="ES1502">
            <v>3583</v>
          </cell>
          <cell r="ET1502">
            <v>4571</v>
          </cell>
          <cell r="EU1502">
            <v>5637</v>
          </cell>
          <cell r="EV1502">
            <v>6572</v>
          </cell>
          <cell r="EW1502">
            <v>0</v>
          </cell>
          <cell r="EX1502">
            <v>0</v>
          </cell>
          <cell r="EY1502">
            <v>0</v>
          </cell>
          <cell r="EZ1502">
            <v>0</v>
          </cell>
          <cell r="FA1502">
            <v>0</v>
          </cell>
          <cell r="FC1502">
            <v>0</v>
          </cell>
          <cell r="FD1502">
            <v>0</v>
          </cell>
          <cell r="FE1502">
            <v>0</v>
          </cell>
          <cell r="FF1502">
            <v>0</v>
          </cell>
          <cell r="FG1502">
            <v>0</v>
          </cell>
          <cell r="FH1502">
            <v>0</v>
          </cell>
          <cell r="FI1502">
            <v>0</v>
          </cell>
          <cell r="FJ1502">
            <v>0</v>
          </cell>
          <cell r="FK1502">
            <v>0</v>
          </cell>
          <cell r="FL1502">
            <v>0</v>
          </cell>
          <cell r="FM1502">
            <v>0</v>
          </cell>
          <cell r="FN1502">
            <v>0</v>
          </cell>
          <cell r="FP1502">
            <v>11243.366650051799</v>
          </cell>
          <cell r="FQ1502">
            <v>11074</v>
          </cell>
          <cell r="FR1502">
            <v>0</v>
          </cell>
          <cell r="FS1502">
            <v>0</v>
          </cell>
          <cell r="FT1502">
            <v>11243.366650051799</v>
          </cell>
          <cell r="FU1502">
            <v>11243.366650051799</v>
          </cell>
          <cell r="FV1502">
            <v>11243.366650051799</v>
          </cell>
          <cell r="FW1502">
            <v>-1.9000000000000034E-2</v>
          </cell>
          <cell r="FX1502" t="str">
            <v>Country BelgiumContactors</v>
          </cell>
        </row>
        <row r="1503">
          <cell r="A1503" t="str">
            <v>Country Netherlands</v>
          </cell>
          <cell r="B1503" t="str">
            <v>Contactors</v>
          </cell>
          <cell r="C1503">
            <v>1010.5397603</v>
          </cell>
          <cell r="D1503">
            <v>1859.69588215</v>
          </cell>
          <cell r="E1503">
            <v>2819.0440942999999</v>
          </cell>
          <cell r="F1503">
            <v>3683.6147825500002</v>
          </cell>
          <cell r="G1503">
            <v>4582.8600405999996</v>
          </cell>
          <cell r="H1503">
            <v>5519.6982866500002</v>
          </cell>
          <cell r="I1503">
            <v>6356.4159034499999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P1503">
            <v>863.47838702000001</v>
          </cell>
          <cell r="Q1503">
            <v>1754</v>
          </cell>
          <cell r="R1503">
            <v>2751.0592157599999</v>
          </cell>
          <cell r="S1503">
            <v>3518.7315756600001</v>
          </cell>
          <cell r="T1503">
            <v>4454.1607949600002</v>
          </cell>
          <cell r="U1503">
            <v>5403.1482671000003</v>
          </cell>
          <cell r="V1503">
            <v>6212.09607598</v>
          </cell>
          <cell r="W1503">
            <v>7055.0427854400004</v>
          </cell>
          <cell r="X1503">
            <v>7889.5554637200003</v>
          </cell>
          <cell r="Y1503">
            <v>8823.4330107599999</v>
          </cell>
          <cell r="Z1503">
            <v>9753.8284084400002</v>
          </cell>
          <cell r="AA1503">
            <v>10469.476642740001</v>
          </cell>
          <cell r="AC1503">
            <v>964.44789617085303</v>
          </cell>
          <cell r="AD1503">
            <v>1820.5541683244701</v>
          </cell>
          <cell r="AE1503">
            <v>2762.9028575633401</v>
          </cell>
          <cell r="AF1503">
            <v>3624.2747358137899</v>
          </cell>
          <cell r="AG1503">
            <v>4558.1120068780601</v>
          </cell>
          <cell r="AH1503">
            <v>5500.5637225668197</v>
          </cell>
          <cell r="AI1503">
            <v>6381.4307375245398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P1503">
            <v>906.24610726063702</v>
          </cell>
          <cell r="AQ1503">
            <v>1788.75118032356</v>
          </cell>
          <cell r="AR1503">
            <v>2776.9340000000002</v>
          </cell>
          <cell r="AS1503">
            <v>3513.8</v>
          </cell>
          <cell r="AT1503">
            <v>4512.1917545071301</v>
          </cell>
          <cell r="AU1503">
            <v>5443.4535894095297</v>
          </cell>
          <cell r="AV1503">
            <v>6286.5564624512199</v>
          </cell>
          <cell r="AW1503">
            <v>7085.8100938870703</v>
          </cell>
          <cell r="AX1503">
            <v>7945.45758504076</v>
          </cell>
          <cell r="AY1503">
            <v>8885.6362352812594</v>
          </cell>
          <cell r="AZ1503">
            <v>9853.19</v>
          </cell>
          <cell r="BA1503">
            <v>10528.021671815501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P1503">
            <v>1010.5397603</v>
          </cell>
          <cell r="BQ1503">
            <v>1859.69588215</v>
          </cell>
          <cell r="BR1503">
            <v>2819.0440942999999</v>
          </cell>
          <cell r="BS1503">
            <v>3683.6147825500002</v>
          </cell>
          <cell r="BT1503">
            <v>4582.8600405999996</v>
          </cell>
          <cell r="BU1503">
            <v>5519.6982866500002</v>
          </cell>
          <cell r="BV1503">
            <v>6356.4159034499999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C1503">
            <v>863.47838702000001</v>
          </cell>
          <cell r="CD1503">
            <v>1754</v>
          </cell>
          <cell r="CE1503">
            <v>2751.0592157599999</v>
          </cell>
          <cell r="CF1503">
            <v>3518.7315756600001</v>
          </cell>
          <cell r="CG1503">
            <v>4454.1607949600002</v>
          </cell>
          <cell r="CH1503">
            <v>5403.1482671000003</v>
          </cell>
          <cell r="CI1503">
            <v>6212.09607598</v>
          </cell>
          <cell r="CJ1503">
            <v>7055.0427854400004</v>
          </cell>
          <cell r="CK1503">
            <v>7889.5554637200003</v>
          </cell>
          <cell r="CL1503">
            <v>8823.4330107599999</v>
          </cell>
          <cell r="CM1503">
            <v>9753.8284084400002</v>
          </cell>
          <cell r="CN1503">
            <v>10469.476642740001</v>
          </cell>
          <cell r="CP1503">
            <v>964.44789617085303</v>
          </cell>
          <cell r="CQ1503">
            <v>1820.5541683244701</v>
          </cell>
          <cell r="CR1503">
            <v>2762.9028575633401</v>
          </cell>
          <cell r="CS1503">
            <v>3624.2747358137899</v>
          </cell>
          <cell r="CT1503">
            <v>4558.1120068780601</v>
          </cell>
          <cell r="CU1503">
            <v>5500.5637225668197</v>
          </cell>
          <cell r="CV1503">
            <v>6381.4307375245398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P1503">
            <v>0</v>
          </cell>
          <cell r="DQ1503">
            <v>-1.2999999999999992E-2</v>
          </cell>
          <cell r="DR1503">
            <v>-2.3999999999999997E-2</v>
          </cell>
          <cell r="DS1503">
            <v>-2.1804160462009902E-2</v>
          </cell>
          <cell r="DT1503">
            <v>-3.1545934344990034E-2</v>
          </cell>
          <cell r="DU1503">
            <v>-3.1935841093159931E-2</v>
          </cell>
          <cell r="DV1503">
            <v>-2.9597731757499975E-2</v>
          </cell>
          <cell r="DW1503">
            <v>0</v>
          </cell>
          <cell r="DX1503">
            <v>0</v>
          </cell>
          <cell r="DY1503">
            <v>0</v>
          </cell>
          <cell r="DZ1503">
            <v>0</v>
          </cell>
          <cell r="EA1503">
            <v>0</v>
          </cell>
          <cell r="EC1503">
            <v>0.17031274377061356</v>
          </cell>
          <cell r="ED1503">
            <v>7.4224832832523902E-2</v>
          </cell>
          <cell r="EE1503">
            <v>4.9910097961770372E-2</v>
          </cell>
          <cell r="EF1503">
            <v>7.0193373615478061E-2</v>
          </cell>
          <cell r="EG1503">
            <v>6.2408842040212686E-2</v>
          </cell>
          <cell r="EH1503">
            <v>5.5271751911179612E-2</v>
          </cell>
          <cell r="EI1503">
            <v>5.4441132010232485E-2</v>
          </cell>
          <cell r="EJ1503">
            <v>-1</v>
          </cell>
          <cell r="EK1503">
            <v>-1</v>
          </cell>
          <cell r="EL1503">
            <v>-1</v>
          </cell>
          <cell r="EM1503">
            <v>-1</v>
          </cell>
          <cell r="EN1503">
            <v>-1</v>
          </cell>
          <cell r="EP1503">
            <v>964.44789617085303</v>
          </cell>
          <cell r="EQ1503">
            <v>1820.5541683244701</v>
          </cell>
          <cell r="ER1503">
            <v>2762.9028575633401</v>
          </cell>
          <cell r="ES1503">
            <v>3624.2747358137899</v>
          </cell>
          <cell r="ET1503">
            <v>4558.1120068780601</v>
          </cell>
          <cell r="EU1503">
            <v>5500.5637225668197</v>
          </cell>
          <cell r="EV1503">
            <v>6381.4307375245398</v>
          </cell>
          <cell r="EW1503">
            <v>0</v>
          </cell>
          <cell r="EX1503">
            <v>0</v>
          </cell>
          <cell r="EY1503">
            <v>0</v>
          </cell>
          <cell r="EZ1503">
            <v>0</v>
          </cell>
          <cell r="FA1503">
            <v>0</v>
          </cell>
          <cell r="FC1503">
            <v>0</v>
          </cell>
          <cell r="FD1503">
            <v>0</v>
          </cell>
          <cell r="FE1503">
            <v>0</v>
          </cell>
          <cell r="FF1503">
            <v>0</v>
          </cell>
          <cell r="FG1503">
            <v>0</v>
          </cell>
          <cell r="FH1503">
            <v>0</v>
          </cell>
          <cell r="FI1503">
            <v>0</v>
          </cell>
          <cell r="FJ1503">
            <v>0</v>
          </cell>
          <cell r="FK1503">
            <v>0</v>
          </cell>
          <cell r="FL1503">
            <v>0</v>
          </cell>
          <cell r="FM1503">
            <v>0</v>
          </cell>
          <cell r="FN1503">
            <v>0</v>
          </cell>
          <cell r="FP1503">
            <v>11134.5998201855</v>
          </cell>
          <cell r="FQ1503">
            <v>10469.476642740001</v>
          </cell>
          <cell r="FR1503">
            <v>0</v>
          </cell>
          <cell r="FS1503">
            <v>0</v>
          </cell>
          <cell r="FT1503">
            <v>11134.5998201855</v>
          </cell>
          <cell r="FU1503">
            <v>11134.5998201855</v>
          </cell>
          <cell r="FV1503">
            <v>11134.5998201855</v>
          </cell>
          <cell r="FW1503">
            <v>-0.01</v>
          </cell>
          <cell r="FX1503" t="str">
            <v>Country NetherlandsContactors</v>
          </cell>
        </row>
        <row r="1504">
          <cell r="A1504" t="str">
            <v>Zone CEEI</v>
          </cell>
          <cell r="B1504" t="str">
            <v>Contactors</v>
          </cell>
          <cell r="C1504">
            <v>3706.9782308583231</v>
          </cell>
          <cell r="D1504">
            <v>7356.7979972312305</v>
          </cell>
          <cell r="E1504">
            <v>11522.5131258</v>
          </cell>
          <cell r="F1504">
            <v>14856.4230484</v>
          </cell>
          <cell r="G1504">
            <v>18885.023209700001</v>
          </cell>
          <cell r="H1504">
            <v>22940.428112599999</v>
          </cell>
          <cell r="I1504">
            <v>27090.6416121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P1504">
            <v>3507.5257996276432</v>
          </cell>
          <cell r="Q1504">
            <v>7391.1218985538708</v>
          </cell>
          <cell r="R1504">
            <v>10947.56950548689</v>
          </cell>
          <cell r="S1504">
            <v>14401.6254141759</v>
          </cell>
          <cell r="T1504">
            <v>18193.95949862049</v>
          </cell>
          <cell r="U1504">
            <v>22355.338303084398</v>
          </cell>
          <cell r="V1504">
            <v>25899.50223587728</v>
          </cell>
          <cell r="W1504">
            <v>29423.41746865393</v>
          </cell>
          <cell r="X1504">
            <v>33273.178814832136</v>
          </cell>
          <cell r="Y1504">
            <v>37225.908758082878</v>
          </cell>
          <cell r="Z1504">
            <v>41056.946140882603</v>
          </cell>
          <cell r="AA1504">
            <v>44027.080482531688</v>
          </cell>
          <cell r="AC1504">
            <v>3511.2742494164299</v>
          </cell>
          <cell r="AD1504">
            <v>7137.3642932975145</v>
          </cell>
          <cell r="AE1504">
            <v>11371.706031475094</v>
          </cell>
          <cell r="AF1504">
            <v>14702.793698266119</v>
          </cell>
          <cell r="AG1504">
            <v>18560.205352390345</v>
          </cell>
          <cell r="AH1504">
            <v>22837.497763764659</v>
          </cell>
          <cell r="AI1504">
            <v>26859.08552174014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P1504">
            <v>3135.3312817255119</v>
          </cell>
          <cell r="AQ1504">
            <v>6719.1233781113069</v>
          </cell>
          <cell r="AR1504">
            <v>10402.498490868882</v>
          </cell>
          <cell r="AS1504">
            <v>13809.76807846631</v>
          </cell>
          <cell r="AT1504">
            <v>17689.336552903638</v>
          </cell>
          <cell r="AU1504">
            <v>21868.169047193482</v>
          </cell>
          <cell r="AV1504">
            <v>25481.461847442341</v>
          </cell>
          <cell r="AW1504">
            <v>29049.106947913733</v>
          </cell>
          <cell r="AX1504">
            <v>32936.220002780101</v>
          </cell>
          <cell r="AY1504">
            <v>36726.166474220059</v>
          </cell>
          <cell r="AZ1504">
            <v>40472.276809979652</v>
          </cell>
          <cell r="BA1504">
            <v>43529.878020675184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P1504">
            <v>3667.6830361818811</v>
          </cell>
          <cell r="BQ1504">
            <v>7282.6952256146533</v>
          </cell>
          <cell r="BR1504">
            <v>11415.0257802</v>
          </cell>
          <cell r="BS1504">
            <v>14730.949415900001</v>
          </cell>
          <cell r="BT1504">
            <v>18752.558269000001</v>
          </cell>
          <cell r="BU1504">
            <v>22822.0673255</v>
          </cell>
          <cell r="BV1504">
            <v>26997.375476699999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C1504">
            <v>3469.4751055873357</v>
          </cell>
          <cell r="CD1504">
            <v>7316.554653604273</v>
          </cell>
          <cell r="CE1504">
            <v>10851.45314095263</v>
          </cell>
          <cell r="CF1504">
            <v>14280.62598112092</v>
          </cell>
          <cell r="CG1504">
            <v>18067.043039384698</v>
          </cell>
          <cell r="CH1504">
            <v>22240.156653336839</v>
          </cell>
          <cell r="CI1504">
            <v>25808.54049865788</v>
          </cell>
          <cell r="CJ1504">
            <v>29321.617753624971</v>
          </cell>
          <cell r="CK1504">
            <v>33155.271329179981</v>
          </cell>
          <cell r="CL1504">
            <v>37093.031234396323</v>
          </cell>
          <cell r="CM1504">
            <v>40914.501454123572</v>
          </cell>
          <cell r="CN1504">
            <v>43872.770271619091</v>
          </cell>
          <cell r="CP1504">
            <v>3473.424893360333</v>
          </cell>
          <cell r="CQ1504">
            <v>7068.2356388431499</v>
          </cell>
          <cell r="CR1504">
            <v>11267.956141031551</v>
          </cell>
          <cell r="CS1504">
            <v>14577.427127035271</v>
          </cell>
          <cell r="CT1504">
            <v>18430.920548669412</v>
          </cell>
          <cell r="CU1504">
            <v>22720.722208135619</v>
          </cell>
          <cell r="CV1504">
            <v>26766.689388113198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P1504">
            <v>-4.0952361605853466E-3</v>
          </cell>
          <cell r="DQ1504">
            <v>-7.5586468597678847E-4</v>
          </cell>
          <cell r="DR1504">
            <v>3.232220639122982E-3</v>
          </cell>
          <cell r="DS1504">
            <v>5.5665428479328826E-3</v>
          </cell>
          <cell r="DT1504">
            <v>6.2855203546130804E-3</v>
          </cell>
          <cell r="DU1504">
            <v>6.9092847818661273E-3</v>
          </cell>
          <cell r="DV1504">
            <v>1.1119188682842202E-2</v>
          </cell>
          <cell r="DW1504">
            <v>0</v>
          </cell>
          <cell r="DX1504">
            <v>0</v>
          </cell>
          <cell r="DY1504">
            <v>0</v>
          </cell>
          <cell r="DZ1504">
            <v>0</v>
          </cell>
          <cell r="EA1504">
            <v>0</v>
          </cell>
          <cell r="EC1504">
            <v>6.1210043780073775E-2</v>
          </cell>
          <cell r="ED1504">
            <v>-3.8910129693562334E-3</v>
          </cell>
          <cell r="EE1504">
            <v>4.912691406485048E-2</v>
          </cell>
          <cell r="EF1504">
            <v>2.5869060383405529E-2</v>
          </cell>
          <cell r="EG1504">
            <v>3.1499628107642286E-2</v>
          </cell>
          <cell r="EH1504">
            <v>1.9130798796556991E-2</v>
          </cell>
          <cell r="EI1504">
            <v>3.4488152234463998E-2</v>
          </cell>
          <cell r="EJ1504">
            <v>-1</v>
          </cell>
          <cell r="EK1504">
            <v>-1</v>
          </cell>
          <cell r="EL1504">
            <v>-1</v>
          </cell>
          <cell r="EM1504">
            <v>-1</v>
          </cell>
          <cell r="EN1504">
            <v>-1</v>
          </cell>
          <cell r="EP1504">
            <v>3473.424893360333</v>
          </cell>
          <cell r="EQ1504">
            <v>7068.2356388431499</v>
          </cell>
          <cell r="ER1504">
            <v>11267.956141031551</v>
          </cell>
          <cell r="ES1504">
            <v>14577.427127035271</v>
          </cell>
          <cell r="ET1504">
            <v>18430.920548669412</v>
          </cell>
          <cell r="EU1504">
            <v>22720.722208135619</v>
          </cell>
          <cell r="EV1504">
            <v>26766.689388113198</v>
          </cell>
          <cell r="EW1504">
            <v>0</v>
          </cell>
          <cell r="EX1504">
            <v>0</v>
          </cell>
          <cell r="EY1504">
            <v>0</v>
          </cell>
          <cell r="EZ1504">
            <v>0</v>
          </cell>
          <cell r="FA1504">
            <v>0</v>
          </cell>
          <cell r="FC1504">
            <v>0</v>
          </cell>
          <cell r="FD1504">
            <v>0</v>
          </cell>
          <cell r="FE1504">
            <v>0</v>
          </cell>
          <cell r="FF1504">
            <v>0</v>
          </cell>
          <cell r="FG1504">
            <v>0</v>
          </cell>
          <cell r="FH1504">
            <v>0</v>
          </cell>
          <cell r="FI1504">
            <v>0</v>
          </cell>
          <cell r="FJ1504">
            <v>0</v>
          </cell>
          <cell r="FK1504">
            <v>0</v>
          </cell>
          <cell r="FL1504">
            <v>0</v>
          </cell>
          <cell r="FM1504">
            <v>0</v>
          </cell>
          <cell r="FN1504">
            <v>0</v>
          </cell>
          <cell r="FP1504">
            <v>45351.612265999996</v>
          </cell>
          <cell r="FQ1504">
            <v>43872.770271619091</v>
          </cell>
          <cell r="FR1504">
            <v>0</v>
          </cell>
          <cell r="FS1504">
            <v>0</v>
          </cell>
          <cell r="FT1504">
            <v>45351.612265999996</v>
          </cell>
          <cell r="FU1504">
            <v>45351.612265999996</v>
          </cell>
          <cell r="FV1504">
            <v>45351.612265999996</v>
          </cell>
          <cell r="FW1504">
            <v>8.0563848006061384E-3</v>
          </cell>
          <cell r="FX1504" t="str">
            <v>Zone CEEIContactors</v>
          </cell>
        </row>
        <row r="1505">
          <cell r="A1505" t="str">
            <v>Country Israel</v>
          </cell>
          <cell r="B1505" t="str">
            <v>Contactors</v>
          </cell>
          <cell r="C1505">
            <v>261.70412399999998</v>
          </cell>
          <cell r="D1505">
            <v>466.23042400000003</v>
          </cell>
          <cell r="E1505">
            <v>752.43183599999998</v>
          </cell>
          <cell r="F1505">
            <v>1070.4715160000001</v>
          </cell>
          <cell r="G1505">
            <v>1356.670251</v>
          </cell>
          <cell r="H1505">
            <v>1556.119005</v>
          </cell>
          <cell r="I1505">
            <v>2029.7221199999999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P1505">
            <v>234.3081</v>
          </cell>
          <cell r="Q1505">
            <v>745.30869600000005</v>
          </cell>
          <cell r="R1505">
            <v>1047.0048999999999</v>
          </cell>
          <cell r="S1505">
            <v>1212.9982219999999</v>
          </cell>
          <cell r="T1505">
            <v>1419.3685829999999</v>
          </cell>
          <cell r="U1505">
            <v>1661.5509400000001</v>
          </cell>
          <cell r="V1505">
            <v>1894.4542799999999</v>
          </cell>
          <cell r="W1505">
            <v>2294.3868000000002</v>
          </cell>
          <cell r="X1505">
            <v>2477.3271599999998</v>
          </cell>
          <cell r="Y1505">
            <v>2689.3876799999998</v>
          </cell>
          <cell r="Z1505">
            <v>3274.3741199999999</v>
          </cell>
          <cell r="AA1505">
            <v>3424.9065599999999</v>
          </cell>
          <cell r="AC1505">
            <v>314.33332799999999</v>
          </cell>
          <cell r="AD1505">
            <v>630.75460799999996</v>
          </cell>
          <cell r="AE1505">
            <v>848.19160999999997</v>
          </cell>
          <cell r="AF1505">
            <v>1084.981624</v>
          </cell>
          <cell r="AG1505">
            <v>1411.8822150000001</v>
          </cell>
          <cell r="AH1505">
            <v>1673.29169</v>
          </cell>
          <cell r="AI1505">
            <v>2057.6680799999999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365.04000400000001</v>
          </cell>
          <cell r="AQ1505">
            <v>607.183808</v>
          </cell>
          <cell r="AR1505">
            <v>920.42318399999999</v>
          </cell>
          <cell r="AS1505">
            <v>1145.5964300000001</v>
          </cell>
          <cell r="AT1505">
            <v>1411.414317</v>
          </cell>
          <cell r="AU1505">
            <v>1700.5302300000001</v>
          </cell>
          <cell r="AV1505">
            <v>1968.1940400000001</v>
          </cell>
          <cell r="AW1505">
            <v>2257.28208</v>
          </cell>
          <cell r="AX1505">
            <v>2530.87068</v>
          </cell>
          <cell r="AY1505">
            <v>2748.8022000000001</v>
          </cell>
          <cell r="AZ1505">
            <v>3011.5881599999998</v>
          </cell>
          <cell r="BA1505">
            <v>3387.0973199999999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P1505">
            <v>257.300208</v>
          </cell>
          <cell r="BQ1505">
            <v>467.34601600000002</v>
          </cell>
          <cell r="BR1505">
            <v>755.59785599999998</v>
          </cell>
          <cell r="BS1505">
            <v>1080.708128</v>
          </cell>
          <cell r="BT1505">
            <v>1370.1413279999999</v>
          </cell>
          <cell r="BU1505">
            <v>1565.7745440000001</v>
          </cell>
          <cell r="BV1505">
            <v>2042.098896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C1505">
            <v>230.36519999999999</v>
          </cell>
          <cell r="CD1505">
            <v>747.09206400000005</v>
          </cell>
          <cell r="CE1505">
            <v>1051.4104</v>
          </cell>
          <cell r="CF1505">
            <v>1224.5977760000001</v>
          </cell>
          <cell r="CG1505">
            <v>1433.4622240000001</v>
          </cell>
          <cell r="CH1505">
            <v>1671.860672</v>
          </cell>
          <cell r="CI1505">
            <v>1906.006224</v>
          </cell>
          <cell r="CJ1505">
            <v>2308.3774400000002</v>
          </cell>
          <cell r="CK1505">
            <v>2492.4333280000001</v>
          </cell>
          <cell r="CL1505">
            <v>2705.7869439999999</v>
          </cell>
          <cell r="CM1505">
            <v>3294.3404959999998</v>
          </cell>
          <cell r="CN1505">
            <v>3445.7908480000001</v>
          </cell>
          <cell r="CP1505">
            <v>309.04377599999998</v>
          </cell>
          <cell r="CQ1505">
            <v>632.26387199999999</v>
          </cell>
          <cell r="CR1505">
            <v>851.76056000000005</v>
          </cell>
          <cell r="CS1505">
            <v>1095.356992</v>
          </cell>
          <cell r="CT1505">
            <v>1425.9015199999999</v>
          </cell>
          <cell r="CU1505">
            <v>1683.674272</v>
          </cell>
          <cell r="CV1505">
            <v>2070.2152639999999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P1505">
            <v>0</v>
          </cell>
          <cell r="DQ1505">
            <v>-4.1900000000000055E-2</v>
          </cell>
          <cell r="DR1505">
            <v>-1.6099999999999979E-2</v>
          </cell>
          <cell r="DS1505">
            <v>-1.7899999999999975E-2</v>
          </cell>
          <cell r="DT1505">
            <v>-1.3299999999999973E-2</v>
          </cell>
          <cell r="DU1505">
            <v>-2.2100000000000012E-2</v>
          </cell>
          <cell r="DV1505">
            <v>-1.9700000000000009E-2</v>
          </cell>
          <cell r="DW1505">
            <v>0</v>
          </cell>
          <cell r="DX1505">
            <v>0</v>
          </cell>
          <cell r="DY1505">
            <v>0</v>
          </cell>
          <cell r="DZ1505">
            <v>0</v>
          </cell>
          <cell r="EA1505">
            <v>0</v>
          </cell>
          <cell r="EC1505">
            <v>0.11692307692307691</v>
          </cell>
          <cell r="ED1505">
            <v>-0.34708960736319194</v>
          </cell>
          <cell r="EE1505">
            <v>-0.26958869255690776</v>
          </cell>
          <cell r="EF1505">
            <v>-0.10141484334983031</v>
          </cell>
          <cell r="EG1505">
            <v>-3.1289548055229877E-2</v>
          </cell>
          <cell r="EH1505">
            <v>-4.2288504727802656E-2</v>
          </cell>
          <cell r="EI1505">
            <v>9.2932784026808157E-2</v>
          </cell>
          <cell r="EJ1505">
            <v>-1</v>
          </cell>
          <cell r="EK1505">
            <v>-1</v>
          </cell>
          <cell r="EL1505">
            <v>-1</v>
          </cell>
          <cell r="EM1505">
            <v>-1</v>
          </cell>
          <cell r="EN1505">
            <v>-1</v>
          </cell>
          <cell r="EP1505">
            <v>309.04377599999998</v>
          </cell>
          <cell r="EQ1505">
            <v>632.26387199999999</v>
          </cell>
          <cell r="ER1505">
            <v>851.76056000000005</v>
          </cell>
          <cell r="ES1505">
            <v>1095.356992</v>
          </cell>
          <cell r="ET1505">
            <v>1425.9015199999999</v>
          </cell>
          <cell r="EU1505">
            <v>1683.674272</v>
          </cell>
          <cell r="EV1505">
            <v>2070.2152639999999</v>
          </cell>
          <cell r="EW1505">
            <v>0</v>
          </cell>
          <cell r="EX1505">
            <v>0</v>
          </cell>
          <cell r="EY1505">
            <v>0</v>
          </cell>
          <cell r="EZ1505">
            <v>0</v>
          </cell>
          <cell r="FA1505">
            <v>0</v>
          </cell>
          <cell r="FC1505">
            <v>0</v>
          </cell>
          <cell r="FD1505">
            <v>0</v>
          </cell>
          <cell r="FE1505">
            <v>0</v>
          </cell>
          <cell r="FF1505">
            <v>0</v>
          </cell>
          <cell r="FG1505">
            <v>0</v>
          </cell>
          <cell r="FH1505">
            <v>0</v>
          </cell>
          <cell r="FI1505">
            <v>0</v>
          </cell>
          <cell r="FJ1505">
            <v>0</v>
          </cell>
          <cell r="FK1505">
            <v>0</v>
          </cell>
          <cell r="FL1505">
            <v>0</v>
          </cell>
          <cell r="FM1505">
            <v>0</v>
          </cell>
          <cell r="FN1505">
            <v>0</v>
          </cell>
          <cell r="FP1505">
            <v>3619.9233119999999</v>
          </cell>
          <cell r="FQ1505">
            <v>3445.7908480000001</v>
          </cell>
          <cell r="FR1505">
            <v>0</v>
          </cell>
          <cell r="FS1505">
            <v>0</v>
          </cell>
          <cell r="FT1505">
            <v>3619.9233119999999</v>
          </cell>
          <cell r="FU1505">
            <v>3619.9233119999999</v>
          </cell>
          <cell r="FV1505">
            <v>3619.9233119999999</v>
          </cell>
          <cell r="FW1505">
            <v>-2.2100000000000015E-2</v>
          </cell>
          <cell r="FX1505" t="str">
            <v>Country IsraelContactors</v>
          </cell>
        </row>
        <row r="1506">
          <cell r="A1506" t="str">
            <v>Central Zone CEEI</v>
          </cell>
          <cell r="B1506" t="str">
            <v>Contactors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  <cell r="DW1506">
            <v>0</v>
          </cell>
          <cell r="DX1506">
            <v>0</v>
          </cell>
          <cell r="DY1506">
            <v>0</v>
          </cell>
          <cell r="DZ1506">
            <v>0</v>
          </cell>
          <cell r="EA1506">
            <v>0</v>
          </cell>
          <cell r="EC1506">
            <v>1</v>
          </cell>
          <cell r="ED1506">
            <v>1</v>
          </cell>
          <cell r="EE1506">
            <v>1</v>
          </cell>
          <cell r="EF1506">
            <v>1</v>
          </cell>
          <cell r="EG1506">
            <v>1</v>
          </cell>
          <cell r="EH1506">
            <v>1</v>
          </cell>
          <cell r="EI1506">
            <v>1</v>
          </cell>
          <cell r="EJ1506">
            <v>1</v>
          </cell>
          <cell r="EK1506">
            <v>1</v>
          </cell>
          <cell r="EL1506">
            <v>1</v>
          </cell>
          <cell r="EM1506">
            <v>1</v>
          </cell>
          <cell r="EN1506">
            <v>1</v>
          </cell>
          <cell r="EP1506">
            <v>0</v>
          </cell>
          <cell r="EQ1506">
            <v>0</v>
          </cell>
          <cell r="ER1506">
            <v>0</v>
          </cell>
          <cell r="ES1506">
            <v>0</v>
          </cell>
          <cell r="ET1506">
            <v>0</v>
          </cell>
          <cell r="EU1506">
            <v>0</v>
          </cell>
          <cell r="EV1506">
            <v>0</v>
          </cell>
          <cell r="EW1506">
            <v>0</v>
          </cell>
          <cell r="EX1506">
            <v>0</v>
          </cell>
          <cell r="EY1506">
            <v>0</v>
          </cell>
          <cell r="EZ1506">
            <v>0</v>
          </cell>
          <cell r="FA1506">
            <v>0</v>
          </cell>
          <cell r="FC1506">
            <v>0</v>
          </cell>
          <cell r="FD1506">
            <v>0</v>
          </cell>
          <cell r="FE1506">
            <v>0</v>
          </cell>
          <cell r="FF1506">
            <v>0</v>
          </cell>
          <cell r="FG1506">
            <v>0</v>
          </cell>
          <cell r="FH1506">
            <v>0</v>
          </cell>
          <cell r="FI1506">
            <v>0</v>
          </cell>
          <cell r="FJ1506">
            <v>0</v>
          </cell>
          <cell r="FK1506">
            <v>0</v>
          </cell>
          <cell r="FL1506">
            <v>0</v>
          </cell>
          <cell r="FM1506">
            <v>0</v>
          </cell>
          <cell r="FN1506">
            <v>0</v>
          </cell>
          <cell r="FP1506">
            <v>0</v>
          </cell>
          <cell r="FQ1506">
            <v>0</v>
          </cell>
          <cell r="FR1506">
            <v>0</v>
          </cell>
          <cell r="FS1506">
            <v>0</v>
          </cell>
          <cell r="FT1506">
            <v>0</v>
          </cell>
          <cell r="FU1506">
            <v>0</v>
          </cell>
          <cell r="FV1506">
            <v>0</v>
          </cell>
          <cell r="FW1506">
            <v>0</v>
          </cell>
          <cell r="FX1506" t="str">
            <v>Central Zone CEEIContactors</v>
          </cell>
        </row>
        <row r="1507">
          <cell r="A1507" t="str">
            <v>Sub Zone SEE</v>
          </cell>
          <cell r="B1507" t="str">
            <v>Contactors</v>
          </cell>
          <cell r="C1507">
            <v>1468.1542722583229</v>
          </cell>
          <cell r="D1507">
            <v>3210.7689084312301</v>
          </cell>
          <cell r="E1507">
            <v>4787.1046301999995</v>
          </cell>
          <cell r="F1507">
            <v>6216.5637530000004</v>
          </cell>
          <cell r="G1507">
            <v>8044.5672378999998</v>
          </cell>
          <cell r="H1507">
            <v>9778.6321361999999</v>
          </cell>
          <cell r="I1507">
            <v>11813.110094399999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P1507">
            <v>1266.1285246276429</v>
          </cell>
          <cell r="Q1507">
            <v>2771.63282255387</v>
          </cell>
          <cell r="R1507">
            <v>4324.9596338868905</v>
          </cell>
          <cell r="S1507">
            <v>5731.6556029759004</v>
          </cell>
          <cell r="T1507">
            <v>7575.8777114204913</v>
          </cell>
          <cell r="U1507">
            <v>9336.6074070844006</v>
          </cell>
          <cell r="V1507">
            <v>10881.062359577279</v>
          </cell>
          <cell r="W1507">
            <v>12289.555903953929</v>
          </cell>
          <cell r="X1507">
            <v>13790.85534393214</v>
          </cell>
          <cell r="Y1507">
            <v>15573.42386758288</v>
          </cell>
          <cell r="Z1507">
            <v>17157.2819666826</v>
          </cell>
          <cell r="AA1507">
            <v>18541.557946931691</v>
          </cell>
          <cell r="AC1507">
            <v>1382.0279138164301</v>
          </cell>
          <cell r="AD1507">
            <v>2877.3823596975139</v>
          </cell>
          <cell r="AE1507">
            <v>4681.2220146750942</v>
          </cell>
          <cell r="AF1507">
            <v>6054.4166874661205</v>
          </cell>
          <cell r="AG1507">
            <v>7857.2939215903452</v>
          </cell>
          <cell r="AH1507">
            <v>9608.9629435646602</v>
          </cell>
          <cell r="AI1507">
            <v>11569.792163240141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P1507">
            <v>1141.6526353255119</v>
          </cell>
          <cell r="AQ1507">
            <v>2552.2494669113057</v>
          </cell>
          <cell r="AR1507">
            <v>4078.6333472688816</v>
          </cell>
          <cell r="AS1507">
            <v>5538.8446820663103</v>
          </cell>
          <cell r="AT1507">
            <v>7278.4427141036358</v>
          </cell>
          <cell r="AU1507">
            <v>9098.6454183934802</v>
          </cell>
          <cell r="AV1507">
            <v>10687.597637242341</v>
          </cell>
          <cell r="AW1507">
            <v>12148.989756813729</v>
          </cell>
          <cell r="AX1507">
            <v>13668.384703180098</v>
          </cell>
          <cell r="AY1507">
            <v>15284.90172912006</v>
          </cell>
          <cell r="AZ1507">
            <v>16914.253206679652</v>
          </cell>
          <cell r="BA1507">
            <v>18259.012329775185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P1507">
            <v>1457.7465703818812</v>
          </cell>
          <cell r="BQ1507">
            <v>3190.7171420146533</v>
          </cell>
          <cell r="BR1507">
            <v>4761.2030515999995</v>
          </cell>
          <cell r="BS1507">
            <v>6185.6615720999998</v>
          </cell>
          <cell r="BT1507">
            <v>8007.2252377999994</v>
          </cell>
          <cell r="BU1507">
            <v>9746.0967133000013</v>
          </cell>
          <cell r="BV1507">
            <v>11784.3146421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C1507">
            <v>1256.4249265873359</v>
          </cell>
          <cell r="CD1507">
            <v>2753.9953236042729</v>
          </cell>
          <cell r="CE1507">
            <v>4301.6045843526299</v>
          </cell>
          <cell r="CF1507">
            <v>5702.3072007209203</v>
          </cell>
          <cell r="CG1507">
            <v>7540.3280875846958</v>
          </cell>
          <cell r="CH1507">
            <v>9304.0250543368402</v>
          </cell>
          <cell r="CI1507">
            <v>10853.477581257881</v>
          </cell>
          <cell r="CJ1507">
            <v>12258.41967402497</v>
          </cell>
          <cell r="CK1507">
            <v>13755.636224979979</v>
          </cell>
          <cell r="CL1507">
            <v>15533.005216396319</v>
          </cell>
          <cell r="CM1507">
            <v>17113.342467523569</v>
          </cell>
          <cell r="CN1507">
            <v>18493.782147819089</v>
          </cell>
          <cell r="CP1507">
            <v>1371.3574675603331</v>
          </cell>
          <cell r="CQ1507">
            <v>2859.8309776431497</v>
          </cell>
          <cell r="CR1507">
            <v>4655.8918332315507</v>
          </cell>
          <cell r="CS1507">
            <v>6022.5393094352703</v>
          </cell>
          <cell r="CT1507">
            <v>7819.7424164694094</v>
          </cell>
          <cell r="CU1507">
            <v>9576.264576535621</v>
          </cell>
          <cell r="CV1507">
            <v>11541.1905161132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P1507">
            <v>-4.5923020747770209E-3</v>
          </cell>
          <cell r="DQ1507">
            <v>2.8345408529679705E-3</v>
          </cell>
          <cell r="DR1507">
            <v>1.9359551895687349E-3</v>
          </cell>
          <cell r="DS1507">
            <v>6.8462997947677361E-3</v>
          </cell>
          <cell r="DT1507">
            <v>1.0309011871427472E-2</v>
          </cell>
          <cell r="DU1507">
            <v>1.0208430934044402E-2</v>
          </cell>
          <cell r="DV1507">
            <v>1.7934272819846969E-2</v>
          </cell>
          <cell r="DW1507">
            <v>0</v>
          </cell>
          <cell r="DX1507">
            <v>0</v>
          </cell>
          <cell r="DY1507">
            <v>0</v>
          </cell>
          <cell r="DZ1507">
            <v>0</v>
          </cell>
          <cell r="EA1507">
            <v>0</v>
          </cell>
          <cell r="EC1507">
            <v>0.16491142611454812</v>
          </cell>
          <cell r="ED1507">
            <v>0.1551651254576587</v>
          </cell>
          <cell r="EE1507">
            <v>0.10471664977926509</v>
          </cell>
          <cell r="EF1507">
            <v>7.7226742477195964E-2</v>
          </cell>
          <cell r="EG1507">
            <v>5.1030945930575777E-2</v>
          </cell>
          <cell r="EH1507">
            <v>3.6759496997955665E-2</v>
          </cell>
          <cell r="EI1507">
            <v>6.65303420596981E-2</v>
          </cell>
          <cell r="EJ1507">
            <v>-1</v>
          </cell>
          <cell r="EK1507">
            <v>-1</v>
          </cell>
          <cell r="EL1507">
            <v>-1</v>
          </cell>
          <cell r="EM1507">
            <v>-1</v>
          </cell>
          <cell r="EN1507">
            <v>-1</v>
          </cell>
          <cell r="EP1507">
            <v>1371.3574675603331</v>
          </cell>
          <cell r="EQ1507">
            <v>2859.8309776431497</v>
          </cell>
          <cell r="ER1507">
            <v>4655.8918332315507</v>
          </cell>
          <cell r="ES1507">
            <v>6022.5393094352703</v>
          </cell>
          <cell r="ET1507">
            <v>7819.7424164694094</v>
          </cell>
          <cell r="EU1507">
            <v>9576.264576535621</v>
          </cell>
          <cell r="EV1507">
            <v>11541.1905161132</v>
          </cell>
          <cell r="EW1507">
            <v>0</v>
          </cell>
          <cell r="EX1507">
            <v>0</v>
          </cell>
          <cell r="EY1507">
            <v>0</v>
          </cell>
          <cell r="EZ1507">
            <v>0</v>
          </cell>
          <cell r="FA1507">
            <v>0</v>
          </cell>
          <cell r="FC1507">
            <v>0</v>
          </cell>
          <cell r="FD1507">
            <v>0</v>
          </cell>
          <cell r="FE1507">
            <v>0</v>
          </cell>
          <cell r="FF1507">
            <v>0</v>
          </cell>
          <cell r="FG1507">
            <v>0</v>
          </cell>
          <cell r="FH1507">
            <v>0</v>
          </cell>
          <cell r="FI1507">
            <v>0</v>
          </cell>
          <cell r="FJ1507">
            <v>0</v>
          </cell>
          <cell r="FK1507">
            <v>0</v>
          </cell>
          <cell r="FL1507">
            <v>0</v>
          </cell>
          <cell r="FM1507">
            <v>0</v>
          </cell>
          <cell r="FN1507">
            <v>0</v>
          </cell>
          <cell r="FP1507">
            <v>19100.921761999998</v>
          </cell>
          <cell r="FQ1507">
            <v>18493.782147819089</v>
          </cell>
          <cell r="FR1507">
            <v>0</v>
          </cell>
          <cell r="FS1507">
            <v>0</v>
          </cell>
          <cell r="FT1507">
            <v>19100.921761999998</v>
          </cell>
          <cell r="FU1507">
            <v>19100.921761999998</v>
          </cell>
          <cell r="FV1507">
            <v>19100.921761999998</v>
          </cell>
          <cell r="FW1507">
            <v>1.2795737894282712E-2</v>
          </cell>
          <cell r="FX1507" t="str">
            <v>Sub Zone SEEContactors</v>
          </cell>
        </row>
        <row r="1508">
          <cell r="A1508" t="str">
            <v>Country Romania</v>
          </cell>
          <cell r="B1508" t="str">
            <v>Contactors</v>
          </cell>
          <cell r="C1508">
            <v>353.57916685832299</v>
          </cell>
          <cell r="D1508">
            <v>806.81426153123004</v>
          </cell>
          <cell r="E1508">
            <v>1251.3366977999999</v>
          </cell>
          <cell r="F1508">
            <v>1555.6512886999999</v>
          </cell>
          <cell r="G1508">
            <v>2068.0051199999998</v>
          </cell>
          <cell r="H1508">
            <v>2503.6729005000002</v>
          </cell>
          <cell r="I1508">
            <v>3126.772344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P1508">
            <v>255.20314018764299</v>
          </cell>
          <cell r="Q1508">
            <v>641.60121659387005</v>
          </cell>
          <cell r="R1508">
            <v>1053.21657124689</v>
          </cell>
          <cell r="S1508">
            <v>1412.0677000159001</v>
          </cell>
          <cell r="T1508">
            <v>2040.78857644918</v>
          </cell>
          <cell r="U1508">
            <v>2519.5638910844</v>
          </cell>
          <cell r="V1508">
            <v>2896.0314355772798</v>
          </cell>
          <cell r="W1508">
            <v>3266.8882450539299</v>
          </cell>
          <cell r="X1508">
            <v>3697.5524693321399</v>
          </cell>
          <cell r="Y1508">
            <v>4113.9915178828796</v>
          </cell>
          <cell r="Z1508">
            <v>4507.5548765825997</v>
          </cell>
          <cell r="AA1508">
            <v>4793.0743112509399</v>
          </cell>
          <cell r="AC1508">
            <v>306.21557477643</v>
          </cell>
          <cell r="AD1508">
            <v>717.824474257514</v>
          </cell>
          <cell r="AE1508">
            <v>1184.8421688553301</v>
          </cell>
          <cell r="AF1508">
            <v>1513.6234045061201</v>
          </cell>
          <cell r="AG1508">
            <v>2028.6293489637101</v>
          </cell>
          <cell r="AH1508">
            <v>2473.77315090502</v>
          </cell>
          <cell r="AI1508">
            <v>3000.6962143179298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P1508">
            <v>230.36523332551201</v>
          </cell>
          <cell r="AQ1508">
            <v>583.888449911306</v>
          </cell>
          <cell r="AR1508">
            <v>993.23236426888195</v>
          </cell>
          <cell r="AS1508">
            <v>1370.0530440663099</v>
          </cell>
          <cell r="AT1508">
            <v>1900.7879819961599</v>
          </cell>
          <cell r="AU1508">
            <v>2445.1766013934798</v>
          </cell>
          <cell r="AV1508">
            <v>2814.78124932234</v>
          </cell>
          <cell r="AW1508">
            <v>3179.61175171373</v>
          </cell>
          <cell r="AX1508">
            <v>3639.6059427200998</v>
          </cell>
          <cell r="AY1508">
            <v>4063.3602482060601</v>
          </cell>
          <cell r="AZ1508">
            <v>4450.6505932396503</v>
          </cell>
          <cell r="BA1508">
            <v>4793.1400911873598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P1508">
            <v>351.08331778188102</v>
          </cell>
          <cell r="BQ1508">
            <v>801.99865881465303</v>
          </cell>
          <cell r="BR1508">
            <v>1244.7306942</v>
          </cell>
          <cell r="BS1508">
            <v>1547.6549063</v>
          </cell>
          <cell r="BT1508">
            <v>2056.3889519999998</v>
          </cell>
          <cell r="BU1508">
            <v>2490.0383055000002</v>
          </cell>
          <cell r="BV1508">
            <v>3109.9036784999998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C1508">
            <v>253.401709047336</v>
          </cell>
          <cell r="CD1508">
            <v>637.77171492427306</v>
          </cell>
          <cell r="CE1508">
            <v>1047.6564750126299</v>
          </cell>
          <cell r="CF1508">
            <v>1404.80936816092</v>
          </cell>
          <cell r="CG1508">
            <v>2029.3252861859</v>
          </cell>
          <cell r="CH1508">
            <v>2505.84275633684</v>
          </cell>
          <cell r="CI1508">
            <v>2880.4075972578798</v>
          </cell>
          <cell r="CJ1508">
            <v>3249.2636664249699</v>
          </cell>
          <cell r="CK1508">
            <v>3677.6044945799799</v>
          </cell>
          <cell r="CL1508">
            <v>4091.7968905963198</v>
          </cell>
          <cell r="CM1508">
            <v>4483.2370091235698</v>
          </cell>
          <cell r="CN1508">
            <v>4767.2160912151003</v>
          </cell>
          <cell r="CP1508">
            <v>304.05405642033298</v>
          </cell>
          <cell r="CQ1508">
            <v>713.54002162314998</v>
          </cell>
          <cell r="CR1508">
            <v>1178.5872003511299</v>
          </cell>
          <cell r="CS1508">
            <v>1505.84305447527</v>
          </cell>
          <cell r="CT1508">
            <v>2017.2343581586199</v>
          </cell>
          <cell r="CU1508">
            <v>2460.3013850734101</v>
          </cell>
          <cell r="CV1508">
            <v>2984.5077185985101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P1508">
            <v>1.709015933121892E-3</v>
          </cell>
          <cell r="DQ1508">
            <v>8.4972013086590178E-3</v>
          </cell>
          <cell r="DR1508">
            <v>1.2000000000000018E-2</v>
          </cell>
          <cell r="DS1508">
            <v>1.5000000000000003E-2</v>
          </cell>
          <cell r="DT1508">
            <v>2.5000000000000012E-2</v>
          </cell>
          <cell r="DU1508">
            <v>2.7000000000000024E-2</v>
          </cell>
          <cell r="DV1508">
            <v>3.3999999999999878E-2</v>
          </cell>
          <cell r="DW1508">
            <v>0</v>
          </cell>
          <cell r="DX1508">
            <v>0</v>
          </cell>
          <cell r="DY1508">
            <v>0</v>
          </cell>
          <cell r="DZ1508">
            <v>0</v>
          </cell>
          <cell r="EA1508">
            <v>0</v>
          </cell>
          <cell r="EC1508">
            <v>0.38311748483310781</v>
          </cell>
          <cell r="ED1508">
            <v>0.24690592967517522</v>
          </cell>
          <cell r="EE1508">
            <v>0.17402132381683955</v>
          </cell>
          <cell r="EF1508">
            <v>8.5402185858427293E-2</v>
          </cell>
          <cell r="EG1508">
            <v>-1.1379231531116418E-2</v>
          </cell>
          <cell r="EH1508">
            <v>-3.2431392536759085E-2</v>
          </cell>
          <cell r="EI1508">
            <v>4.4172981808230594E-2</v>
          </cell>
          <cell r="EJ1508">
            <v>-1</v>
          </cell>
          <cell r="EK1508">
            <v>-1</v>
          </cell>
          <cell r="EL1508">
            <v>-1</v>
          </cell>
          <cell r="EM1508">
            <v>-1</v>
          </cell>
          <cell r="EN1508">
            <v>-1</v>
          </cell>
          <cell r="EP1508">
            <v>304.05405642033298</v>
          </cell>
          <cell r="EQ1508">
            <v>713.54002162314998</v>
          </cell>
          <cell r="ER1508">
            <v>1178.5872003511299</v>
          </cell>
          <cell r="ES1508">
            <v>1505.84305447527</v>
          </cell>
          <cell r="ET1508">
            <v>2017.2343581586199</v>
          </cell>
          <cell r="EU1508">
            <v>2460.3013850734101</v>
          </cell>
          <cell r="EV1508">
            <v>2984.5077185985101</v>
          </cell>
          <cell r="EW1508">
            <v>0</v>
          </cell>
          <cell r="EX1508">
            <v>0</v>
          </cell>
          <cell r="EY1508">
            <v>0</v>
          </cell>
          <cell r="EZ1508">
            <v>0</v>
          </cell>
          <cell r="FA1508">
            <v>0</v>
          </cell>
          <cell r="FC1508">
            <v>0</v>
          </cell>
          <cell r="FD1508">
            <v>0</v>
          </cell>
          <cell r="FE1508">
            <v>0</v>
          </cell>
          <cell r="FF1508">
            <v>0</v>
          </cell>
          <cell r="FG1508">
            <v>0</v>
          </cell>
          <cell r="FH1508">
            <v>0</v>
          </cell>
          <cell r="FI1508">
            <v>0</v>
          </cell>
          <cell r="FJ1508">
            <v>0</v>
          </cell>
          <cell r="FK1508">
            <v>0</v>
          </cell>
          <cell r="FL1508">
            <v>0</v>
          </cell>
          <cell r="FM1508">
            <v>0</v>
          </cell>
          <cell r="FN1508">
            <v>0</v>
          </cell>
          <cell r="FP1508">
            <v>5050.8023739999999</v>
          </cell>
          <cell r="FQ1508">
            <v>4767.2160912151003</v>
          </cell>
          <cell r="FR1508">
            <v>0</v>
          </cell>
          <cell r="FS1508">
            <v>0</v>
          </cell>
          <cell r="FT1508">
            <v>5050.8023739999999</v>
          </cell>
          <cell r="FU1508">
            <v>5050.8023739999999</v>
          </cell>
          <cell r="FV1508">
            <v>5050.8023739999999</v>
          </cell>
          <cell r="FW1508">
            <v>1.1999999999999995E-2</v>
          </cell>
          <cell r="FX1508" t="str">
            <v>Country RomaniaContactors</v>
          </cell>
        </row>
        <row r="1509">
          <cell r="A1509" t="str">
            <v>Country Moldova</v>
          </cell>
          <cell r="B1509" t="str">
            <v>Contactors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  <cell r="DW1509">
            <v>0</v>
          </cell>
          <cell r="DX1509">
            <v>0</v>
          </cell>
          <cell r="DY1509">
            <v>0</v>
          </cell>
          <cell r="DZ1509">
            <v>0</v>
          </cell>
          <cell r="EA1509">
            <v>0</v>
          </cell>
          <cell r="EC1509">
            <v>1</v>
          </cell>
          <cell r="ED1509">
            <v>1</v>
          </cell>
          <cell r="EE1509">
            <v>1</v>
          </cell>
          <cell r="EF1509">
            <v>1</v>
          </cell>
          <cell r="EG1509">
            <v>1</v>
          </cell>
          <cell r="EH1509">
            <v>1</v>
          </cell>
          <cell r="EI1509">
            <v>1</v>
          </cell>
          <cell r="EJ1509">
            <v>1</v>
          </cell>
          <cell r="EK1509">
            <v>1</v>
          </cell>
          <cell r="EL1509">
            <v>1</v>
          </cell>
          <cell r="EM1509">
            <v>1</v>
          </cell>
          <cell r="EN1509">
            <v>1</v>
          </cell>
          <cell r="EP1509">
            <v>0</v>
          </cell>
          <cell r="EQ1509">
            <v>0</v>
          </cell>
          <cell r="ER1509">
            <v>0</v>
          </cell>
          <cell r="ES1509">
            <v>0</v>
          </cell>
          <cell r="ET1509">
            <v>0</v>
          </cell>
          <cell r="EU1509">
            <v>0</v>
          </cell>
          <cell r="EV1509">
            <v>0</v>
          </cell>
          <cell r="EW1509">
            <v>0</v>
          </cell>
          <cell r="EX1509">
            <v>0</v>
          </cell>
          <cell r="EY1509">
            <v>0</v>
          </cell>
          <cell r="EZ1509">
            <v>0</v>
          </cell>
          <cell r="FA1509">
            <v>0</v>
          </cell>
          <cell r="FC1509">
            <v>0</v>
          </cell>
          <cell r="FD1509">
            <v>0</v>
          </cell>
          <cell r="FE1509">
            <v>0</v>
          </cell>
          <cell r="FF1509">
            <v>0</v>
          </cell>
          <cell r="FG1509">
            <v>0</v>
          </cell>
          <cell r="FH1509">
            <v>0</v>
          </cell>
          <cell r="FI1509">
            <v>0</v>
          </cell>
          <cell r="FJ1509">
            <v>0</v>
          </cell>
          <cell r="FK1509">
            <v>0</v>
          </cell>
          <cell r="FL1509">
            <v>0</v>
          </cell>
          <cell r="FM1509">
            <v>0</v>
          </cell>
          <cell r="FN1509">
            <v>0</v>
          </cell>
          <cell r="FP1509">
            <v>0</v>
          </cell>
          <cell r="FQ1509">
            <v>0</v>
          </cell>
          <cell r="FR1509">
            <v>0</v>
          </cell>
          <cell r="FS1509">
            <v>0</v>
          </cell>
          <cell r="FT1509">
            <v>0</v>
          </cell>
          <cell r="FU1509">
            <v>0</v>
          </cell>
          <cell r="FV1509">
            <v>0</v>
          </cell>
          <cell r="FW1509">
            <v>0</v>
          </cell>
          <cell r="FX1509" t="str">
            <v>Country MoldovaContactors</v>
          </cell>
        </row>
        <row r="1510">
          <cell r="A1510" t="str">
            <v>Country Hungary</v>
          </cell>
          <cell r="B1510" t="str">
            <v>Contactors</v>
          </cell>
          <cell r="C1510">
            <v>341.27891299999999</v>
          </cell>
          <cell r="D1510">
            <v>794.59294090000003</v>
          </cell>
          <cell r="E1510">
            <v>1093.6651199999999</v>
          </cell>
          <cell r="F1510">
            <v>1394.6632331999999</v>
          </cell>
          <cell r="G1510">
            <v>1804.789344</v>
          </cell>
          <cell r="H1510">
            <v>2182.9528175</v>
          </cell>
          <cell r="I1510">
            <v>2642.7798935999999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P1510">
            <v>359.18528500000002</v>
          </cell>
          <cell r="Q1510">
            <v>743.43329500000004</v>
          </cell>
          <cell r="R1510">
            <v>1038.668304</v>
          </cell>
          <cell r="S1510">
            <v>1295.736956</v>
          </cell>
          <cell r="T1510">
            <v>1611.1567050000001</v>
          </cell>
          <cell r="U1510">
            <v>2027.6092200000001</v>
          </cell>
          <cell r="V1510">
            <v>2300.7380760000001</v>
          </cell>
          <cell r="W1510">
            <v>2583.4260669</v>
          </cell>
          <cell r="X1510">
            <v>2902.8729239999998</v>
          </cell>
          <cell r="Y1510">
            <v>3243.8648235000001</v>
          </cell>
          <cell r="Z1510">
            <v>3560.9946309000002</v>
          </cell>
          <cell r="AA1510">
            <v>3805.3407923999998</v>
          </cell>
          <cell r="AC1510">
            <v>377.46303499999999</v>
          </cell>
          <cell r="AD1510">
            <v>702.83316400000001</v>
          </cell>
          <cell r="AE1510">
            <v>1104.675571968</v>
          </cell>
          <cell r="AF1510">
            <v>1415.8670839599999</v>
          </cell>
          <cell r="AG1510">
            <v>1771.76281255</v>
          </cell>
          <cell r="AH1510">
            <v>2145.393705</v>
          </cell>
          <cell r="AI1510">
            <v>2574.1321830000002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333.04648500000002</v>
          </cell>
          <cell r="AQ1510">
            <v>692.19404099999997</v>
          </cell>
          <cell r="AR1510">
            <v>967.21521600000005</v>
          </cell>
          <cell r="AS1510">
            <v>1244.210108</v>
          </cell>
          <cell r="AT1510">
            <v>1553.684645</v>
          </cell>
          <cell r="AU1510">
            <v>1942.11745</v>
          </cell>
          <cell r="AV1510">
            <v>2233.7380170000001</v>
          </cell>
          <cell r="AW1510">
            <v>2525.2956119999999</v>
          </cell>
          <cell r="AX1510">
            <v>2894.856636</v>
          </cell>
          <cell r="AY1510">
            <v>3198.204009</v>
          </cell>
          <cell r="AZ1510">
            <v>3541.8991860000001</v>
          </cell>
          <cell r="BA1510">
            <v>3760.2415620000002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P1510">
            <v>333.78871120000002</v>
          </cell>
          <cell r="BQ1510">
            <v>780.04718119999995</v>
          </cell>
          <cell r="BR1510">
            <v>1075.9814799999999</v>
          </cell>
          <cell r="BS1510">
            <v>1372.9665431999999</v>
          </cell>
          <cell r="BT1510">
            <v>1781.7015552</v>
          </cell>
          <cell r="BU1510">
            <v>2168.559722</v>
          </cell>
          <cell r="BV1510">
            <v>2636.9459424000001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C1510">
            <v>351.30208399999998</v>
          </cell>
          <cell r="CD1510">
            <v>729.82406000000003</v>
          </cell>
          <cell r="CE1510">
            <v>1021.873916</v>
          </cell>
          <cell r="CF1510">
            <v>1275.579256</v>
          </cell>
          <cell r="CG1510">
            <v>1590.5459639999999</v>
          </cell>
          <cell r="CH1510">
            <v>2014.240368</v>
          </cell>
          <cell r="CI1510">
            <v>2295.6591840000001</v>
          </cell>
          <cell r="CJ1510">
            <v>2577.7231396000002</v>
          </cell>
          <cell r="CK1510">
            <v>2896.4648160000002</v>
          </cell>
          <cell r="CL1510">
            <v>3236.703974</v>
          </cell>
          <cell r="CM1510">
            <v>3553.1337156</v>
          </cell>
          <cell r="CN1510">
            <v>3796.9404816000001</v>
          </cell>
          <cell r="CP1510">
            <v>369.17868399999998</v>
          </cell>
          <cell r="CQ1510">
            <v>689.96715200000006</v>
          </cell>
          <cell r="CR1510">
            <v>1086.813902272</v>
          </cell>
          <cell r="CS1510">
            <v>1393.84052696</v>
          </cell>
          <cell r="CT1510">
            <v>1749.0975160400001</v>
          </cell>
          <cell r="CU1510">
            <v>2131.2482519999999</v>
          </cell>
          <cell r="CV1510">
            <v>2568.4497719999999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P1510">
            <v>1.5999999999999997E-2</v>
          </cell>
          <cell r="DQ1510">
            <v>5.7000000000000044E-2</v>
          </cell>
          <cell r="DR1510">
            <v>3.3000000000000029E-2</v>
          </cell>
          <cell r="DS1510">
            <v>3.5999999999999963E-2</v>
          </cell>
          <cell r="DT1510">
            <v>3.8999999999999986E-2</v>
          </cell>
          <cell r="DU1510">
            <v>3.7000000000000026E-2</v>
          </cell>
          <cell r="DV1510">
            <v>5.9000000000000066E-2</v>
          </cell>
          <cell r="DW1510">
            <v>0</v>
          </cell>
          <cell r="DX1510">
            <v>0</v>
          </cell>
          <cell r="DY1510">
            <v>0</v>
          </cell>
          <cell r="DZ1510">
            <v>0</v>
          </cell>
          <cell r="EA1510">
            <v>0</v>
          </cell>
          <cell r="EC1510">
            <v>-6.481569274439003E-2</v>
          </cell>
          <cell r="ED1510">
            <v>1.1178222908258206E-2</v>
          </cell>
          <cell r="EE1510">
            <v>1.9312056410834E-2</v>
          </cell>
          <cell r="EF1510">
            <v>3.8945463284549398E-2</v>
          </cell>
          <cell r="EG1510">
            <v>7.8135105689383533E-2</v>
          </cell>
          <cell r="EH1510">
            <v>3.8200742538576415E-2</v>
          </cell>
          <cell r="EI1510">
            <v>8.4670563164633172E-2</v>
          </cell>
          <cell r="EJ1510">
            <v>-1</v>
          </cell>
          <cell r="EK1510">
            <v>-1</v>
          </cell>
          <cell r="EL1510">
            <v>-1</v>
          </cell>
          <cell r="EM1510">
            <v>-1</v>
          </cell>
          <cell r="EN1510">
            <v>-1</v>
          </cell>
          <cell r="EP1510">
            <v>369.17868399999998</v>
          </cell>
          <cell r="EQ1510">
            <v>689.96715200000006</v>
          </cell>
          <cell r="ER1510">
            <v>1086.813902272</v>
          </cell>
          <cell r="ES1510">
            <v>1393.84052696</v>
          </cell>
          <cell r="ET1510">
            <v>1749.0975160400001</v>
          </cell>
          <cell r="EU1510">
            <v>2131.2482519999999</v>
          </cell>
          <cell r="EV1510">
            <v>2568.4497719999999</v>
          </cell>
          <cell r="EW1510">
            <v>0</v>
          </cell>
          <cell r="EX1510">
            <v>0</v>
          </cell>
          <cell r="EY1510">
            <v>0</v>
          </cell>
          <cell r="EZ1510">
            <v>0</v>
          </cell>
          <cell r="FA1510">
            <v>0</v>
          </cell>
          <cell r="FC1510">
            <v>0</v>
          </cell>
          <cell r="FD1510">
            <v>0</v>
          </cell>
          <cell r="FE1510">
            <v>0</v>
          </cell>
          <cell r="FF1510">
            <v>0</v>
          </cell>
          <cell r="FG1510">
            <v>0</v>
          </cell>
          <cell r="FH1510">
            <v>0</v>
          </cell>
          <cell r="FI1510">
            <v>0</v>
          </cell>
          <cell r="FJ1510">
            <v>0</v>
          </cell>
          <cell r="FK1510">
            <v>0</v>
          </cell>
          <cell r="FL1510">
            <v>0</v>
          </cell>
          <cell r="FM1510">
            <v>0</v>
          </cell>
          <cell r="FN1510">
            <v>0</v>
          </cell>
          <cell r="FP1510">
            <v>4199.5265760000002</v>
          </cell>
          <cell r="FQ1510">
            <v>3796.9404816000001</v>
          </cell>
          <cell r="FR1510">
            <v>0</v>
          </cell>
          <cell r="FS1510">
            <v>0</v>
          </cell>
          <cell r="FT1510">
            <v>4199.5265760000002</v>
          </cell>
          <cell r="FU1510">
            <v>4199.5265760000002</v>
          </cell>
          <cell r="FV1510">
            <v>4199.5265760000002</v>
          </cell>
          <cell r="FW1510">
            <v>2.0000000000000004E-2</v>
          </cell>
          <cell r="FX1510" t="str">
            <v>Country HungaryContactors</v>
          </cell>
        </row>
        <row r="1511">
          <cell r="A1511" t="str">
            <v>Country Croatia</v>
          </cell>
          <cell r="B1511" t="str">
            <v>Contactors</v>
          </cell>
          <cell r="C1511">
            <v>95.271958400000003</v>
          </cell>
          <cell r="D1511">
            <v>212.04972799999999</v>
          </cell>
          <cell r="E1511">
            <v>322.77891640000001</v>
          </cell>
          <cell r="F1511">
            <v>593.66387610000004</v>
          </cell>
          <cell r="G1511">
            <v>719.22206889999995</v>
          </cell>
          <cell r="H1511">
            <v>804.38585520000004</v>
          </cell>
          <cell r="I1511">
            <v>888.25570279999999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P1511">
            <v>105.01424544</v>
          </cell>
          <cell r="Q1511">
            <v>205.34535296000001</v>
          </cell>
          <cell r="R1511">
            <v>333.18146763999999</v>
          </cell>
          <cell r="S1511">
            <v>453.57518196000001</v>
          </cell>
          <cell r="T1511">
            <v>553.60561155000005</v>
          </cell>
          <cell r="U1511">
            <v>652.60552800000005</v>
          </cell>
          <cell r="V1511">
            <v>759.52025600000002</v>
          </cell>
          <cell r="W1511">
            <v>894.64797199999998</v>
          </cell>
          <cell r="X1511">
            <v>999.99904160000006</v>
          </cell>
          <cell r="Y1511">
            <v>1110.4072862</v>
          </cell>
          <cell r="Z1511">
            <v>1215.7988132</v>
          </cell>
          <cell r="AA1511">
            <v>1296.9428717999999</v>
          </cell>
          <cell r="AC1511">
            <v>72.45481504</v>
          </cell>
          <cell r="AD1511">
            <v>180.20999744</v>
          </cell>
          <cell r="AE1511">
            <v>311.78584185176402</v>
          </cell>
          <cell r="AF1511">
            <v>417.27173399999998</v>
          </cell>
          <cell r="AG1511">
            <v>533.33606587663496</v>
          </cell>
          <cell r="AH1511">
            <v>633.28460345964004</v>
          </cell>
          <cell r="AI1511">
            <v>780.37324672220996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P1511">
            <v>94.505696</v>
          </cell>
          <cell r="AQ1511">
            <v>205.19206400000002</v>
          </cell>
          <cell r="AR1511">
            <v>330.48301600000002</v>
          </cell>
          <cell r="AS1511">
            <v>451.30453499999999</v>
          </cell>
          <cell r="AT1511">
            <v>549.11493399999995</v>
          </cell>
          <cell r="AU1511">
            <v>657.18900000000008</v>
          </cell>
          <cell r="AV1511">
            <v>760.0920539199999</v>
          </cell>
          <cell r="AW1511">
            <v>890.39320210000005</v>
          </cell>
          <cell r="AX1511">
            <v>990.51447846000008</v>
          </cell>
          <cell r="AY1511">
            <v>1121.9825529139998</v>
          </cell>
          <cell r="AZ1511">
            <v>1215.5668574400001</v>
          </cell>
          <cell r="BA1511">
            <v>1320.6643939999999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P1511">
            <v>95.505829399999996</v>
          </cell>
          <cell r="BQ1511">
            <v>212.51967400000001</v>
          </cell>
          <cell r="BR1511">
            <v>323.52313340000001</v>
          </cell>
          <cell r="BS1511">
            <v>594.74513460000003</v>
          </cell>
          <cell r="BT1511">
            <v>719.8042706</v>
          </cell>
          <cell r="BU1511">
            <v>804.11137780000001</v>
          </cell>
          <cell r="BV1511">
            <v>887.62338920000002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C1511">
            <v>105.27203154</v>
          </cell>
          <cell r="CD1511">
            <v>205.80044068000001</v>
          </cell>
          <cell r="CE1511">
            <v>333.94966934000001</v>
          </cell>
          <cell r="CF1511">
            <v>454.40129256</v>
          </cell>
          <cell r="CG1511">
            <v>554.05374870000003</v>
          </cell>
          <cell r="CH1511">
            <v>652.38284199999998</v>
          </cell>
          <cell r="CI1511">
            <v>758.97958400000005</v>
          </cell>
          <cell r="CJ1511">
            <v>894.01110800000004</v>
          </cell>
          <cell r="CK1511">
            <v>999.28718240000001</v>
          </cell>
          <cell r="CL1511">
            <v>1109.6168318</v>
          </cell>
          <cell r="CM1511">
            <v>1214.9333348</v>
          </cell>
          <cell r="CN1511">
            <v>1296.0196301999999</v>
          </cell>
          <cell r="CP1511">
            <v>72.632675140000003</v>
          </cell>
          <cell r="CQ1511">
            <v>180.60938002</v>
          </cell>
          <cell r="CR1511">
            <v>312.50471260842102</v>
          </cell>
          <cell r="CS1511">
            <v>418.031724</v>
          </cell>
          <cell r="CT1511">
            <v>533.76779507079004</v>
          </cell>
          <cell r="CU1511">
            <v>633.06851026221</v>
          </cell>
          <cell r="CV1511">
            <v>779.81773031469004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P1511">
            <v>-1.9521654793236882E-2</v>
          </cell>
          <cell r="DQ1511">
            <v>-1.0436521713486781E-2</v>
          </cell>
          <cell r="DR1511">
            <v>-1.3130124473888734E-2</v>
          </cell>
          <cell r="DS1511">
            <v>-5.5004610711519063E-3</v>
          </cell>
          <cell r="DT1511">
            <v>-1.0064155429261961E-2</v>
          </cell>
          <cell r="DU1511">
            <v>-9.0864898977088531E-3</v>
          </cell>
          <cell r="DV1511">
            <v>-6.0000000000000062E-3</v>
          </cell>
          <cell r="DW1511">
            <v>0</v>
          </cell>
          <cell r="DX1511">
            <v>0</v>
          </cell>
          <cell r="DY1511">
            <v>0</v>
          </cell>
          <cell r="DZ1511">
            <v>0</v>
          </cell>
          <cell r="EA1511">
            <v>0</v>
          </cell>
          <cell r="EC1511">
            <v>-7.4707866140512946E-2</v>
          </cell>
          <cell r="ED1511">
            <v>4.3540195861112796E-2</v>
          </cell>
          <cell r="EE1511">
            <v>-1.8332461342038031E-2</v>
          </cell>
          <cell r="EF1511">
            <v>0.3160935288516078</v>
          </cell>
          <cell r="EG1511">
            <v>0.31236751406801999</v>
          </cell>
          <cell r="EH1511">
            <v>0.24387840260660454</v>
          </cell>
          <cell r="EI1511">
            <v>0.17655506905066765</v>
          </cell>
          <cell r="EJ1511">
            <v>-1</v>
          </cell>
          <cell r="EK1511">
            <v>-1</v>
          </cell>
          <cell r="EL1511">
            <v>-1</v>
          </cell>
          <cell r="EM1511">
            <v>-1</v>
          </cell>
          <cell r="EN1511">
            <v>-1</v>
          </cell>
          <cell r="EP1511">
            <v>72.632675140000003</v>
          </cell>
          <cell r="EQ1511">
            <v>180.60938002</v>
          </cell>
          <cell r="ER1511">
            <v>312.50471260842102</v>
          </cell>
          <cell r="ES1511">
            <v>418.031724</v>
          </cell>
          <cell r="ET1511">
            <v>533.76779507079004</v>
          </cell>
          <cell r="EU1511">
            <v>633.06851026221</v>
          </cell>
          <cell r="EV1511">
            <v>779.81773031469004</v>
          </cell>
          <cell r="EW1511">
            <v>0</v>
          </cell>
          <cell r="EX1511">
            <v>0</v>
          </cell>
          <cell r="EY1511">
            <v>0</v>
          </cell>
          <cell r="EZ1511">
            <v>0</v>
          </cell>
          <cell r="FA1511">
            <v>0</v>
          </cell>
          <cell r="FC1511">
            <v>0</v>
          </cell>
          <cell r="FD1511">
            <v>0</v>
          </cell>
          <cell r="FE1511">
            <v>0</v>
          </cell>
          <cell r="FF1511">
            <v>0</v>
          </cell>
          <cell r="FG1511">
            <v>0</v>
          </cell>
          <cell r="FH1511">
            <v>0</v>
          </cell>
          <cell r="FI1511">
            <v>0</v>
          </cell>
          <cell r="FJ1511">
            <v>0</v>
          </cell>
          <cell r="FK1511">
            <v>0</v>
          </cell>
          <cell r="FL1511">
            <v>0</v>
          </cell>
          <cell r="FM1511">
            <v>0</v>
          </cell>
          <cell r="FN1511">
            <v>0</v>
          </cell>
          <cell r="FP1511">
            <v>0</v>
          </cell>
          <cell r="FQ1511">
            <v>1296.0196301999999</v>
          </cell>
          <cell r="FR1511">
            <v>0</v>
          </cell>
          <cell r="FS1511">
            <v>0</v>
          </cell>
          <cell r="FT1511">
            <v>0</v>
          </cell>
          <cell r="FU1511">
            <v>0</v>
          </cell>
          <cell r="FV1511">
            <v>0</v>
          </cell>
          <cell r="FW1511">
            <v>0</v>
          </cell>
          <cell r="FX1511" t="str">
            <v>Country CroatiaContactors</v>
          </cell>
        </row>
        <row r="1512">
          <cell r="A1512" t="str">
            <v>Country Slovenia</v>
          </cell>
          <cell r="B1512" t="str">
            <v>Contactors</v>
          </cell>
          <cell r="C1512">
            <v>61.1</v>
          </cell>
          <cell r="D1512">
            <v>140.1</v>
          </cell>
          <cell r="E1512">
            <v>202.9</v>
          </cell>
          <cell r="F1512">
            <v>291.8</v>
          </cell>
          <cell r="G1512">
            <v>370.3</v>
          </cell>
          <cell r="H1512">
            <v>460.2</v>
          </cell>
          <cell r="I1512">
            <v>531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P1512">
            <v>78.05</v>
          </cell>
          <cell r="Q1512">
            <v>145.66999999999999</v>
          </cell>
          <cell r="R1512">
            <v>236.67</v>
          </cell>
          <cell r="S1512">
            <v>290.93</v>
          </cell>
          <cell r="T1512">
            <v>381.15</v>
          </cell>
          <cell r="U1512">
            <v>460</v>
          </cell>
          <cell r="V1512">
            <v>519.08000000000004</v>
          </cell>
          <cell r="W1512">
            <v>590.1</v>
          </cell>
          <cell r="X1512">
            <v>660</v>
          </cell>
          <cell r="Y1512">
            <v>742</v>
          </cell>
          <cell r="Z1512">
            <v>833.4</v>
          </cell>
          <cell r="AA1512">
            <v>888.2</v>
          </cell>
          <cell r="AC1512">
            <v>59.92</v>
          </cell>
          <cell r="AD1512">
            <v>130.52000000000001</v>
          </cell>
          <cell r="AE1512">
            <v>197.99360999999999</v>
          </cell>
          <cell r="AF1512">
            <v>280.04000000000002</v>
          </cell>
          <cell r="AG1512">
            <v>362.5040712</v>
          </cell>
          <cell r="AH1512">
            <v>432.80224120000003</v>
          </cell>
          <cell r="AI1512">
            <v>531.71720119999998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P1512">
            <v>89.39</v>
          </cell>
          <cell r="AQ1512">
            <v>153.47</v>
          </cell>
          <cell r="AR1512">
            <v>243.35</v>
          </cell>
          <cell r="AS1512">
            <v>302.58999999999997</v>
          </cell>
          <cell r="AT1512">
            <v>385.64</v>
          </cell>
          <cell r="AU1512">
            <v>465.92</v>
          </cell>
          <cell r="AV1512">
            <v>535.26</v>
          </cell>
          <cell r="AW1512">
            <v>597.59</v>
          </cell>
          <cell r="AX1512">
            <v>651.39</v>
          </cell>
          <cell r="AY1512">
            <v>749.72</v>
          </cell>
          <cell r="AZ1512">
            <v>833.08</v>
          </cell>
          <cell r="BA1512">
            <v>876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P1512">
            <v>61.1</v>
          </cell>
          <cell r="BQ1512">
            <v>140.1</v>
          </cell>
          <cell r="BR1512">
            <v>202.9</v>
          </cell>
          <cell r="BS1512">
            <v>291.8</v>
          </cell>
          <cell r="BT1512">
            <v>370.3</v>
          </cell>
          <cell r="BU1512">
            <v>460.2</v>
          </cell>
          <cell r="BV1512">
            <v>531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C1512">
            <v>78.05</v>
          </cell>
          <cell r="CD1512">
            <v>145.66999999999999</v>
          </cell>
          <cell r="CE1512">
            <v>236.67</v>
          </cell>
          <cell r="CF1512">
            <v>290.93</v>
          </cell>
          <cell r="CG1512">
            <v>381.15</v>
          </cell>
          <cell r="CH1512">
            <v>460</v>
          </cell>
          <cell r="CI1512">
            <v>519.08000000000004</v>
          </cell>
          <cell r="CJ1512">
            <v>590.1</v>
          </cell>
          <cell r="CK1512">
            <v>660</v>
          </cell>
          <cell r="CL1512">
            <v>742</v>
          </cell>
          <cell r="CM1512">
            <v>833.4</v>
          </cell>
          <cell r="CN1512">
            <v>888.2</v>
          </cell>
          <cell r="CP1512">
            <v>59.92</v>
          </cell>
          <cell r="CQ1512">
            <v>130.52000000000001</v>
          </cell>
          <cell r="CR1512">
            <v>197.99360999999999</v>
          </cell>
          <cell r="CS1512">
            <v>280.04000000000002</v>
          </cell>
          <cell r="CT1512">
            <v>362.5040712</v>
          </cell>
          <cell r="CU1512">
            <v>432.80224120000003</v>
          </cell>
          <cell r="CV1512">
            <v>531.71720119999998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P1512">
            <v>1.9999999999999948E-3</v>
          </cell>
          <cell r="DQ1512">
            <v>-1.0999999999999989E-2</v>
          </cell>
          <cell r="DR1512">
            <v>2.9999999999999983E-3</v>
          </cell>
          <cell r="DS1512">
            <v>-5.0000000000000096E-3</v>
          </cell>
          <cell r="DT1512">
            <v>0</v>
          </cell>
          <cell r="DU1512">
            <v>5.0000000000000001E-3</v>
          </cell>
          <cell r="DV1512">
            <v>7.9999999999999915E-3</v>
          </cell>
          <cell r="DW1512">
            <v>0</v>
          </cell>
          <cell r="DX1512">
            <v>0</v>
          </cell>
          <cell r="DY1512">
            <v>0</v>
          </cell>
          <cell r="DZ1512">
            <v>0</v>
          </cell>
          <cell r="EA1512">
            <v>0</v>
          </cell>
          <cell r="EC1512">
            <v>-0.21873101970306652</v>
          </cell>
          <cell r="ED1512">
            <v>-2.7540051849259894E-2</v>
          </cell>
          <cell r="EE1512">
            <v>-0.14525237403098923</v>
          </cell>
          <cell r="EF1512">
            <v>8.0305628786701E-3</v>
          </cell>
          <cell r="EG1512">
            <v>-2.8466483011937438E-2</v>
          </cell>
          <cell r="EH1512">
            <v>-4.5425048669693879E-3</v>
          </cell>
          <cell r="EI1512">
            <v>1.4844945452944014E-2</v>
          </cell>
          <cell r="EJ1512">
            <v>-1</v>
          </cell>
          <cell r="EK1512">
            <v>-1</v>
          </cell>
          <cell r="EL1512">
            <v>-1</v>
          </cell>
          <cell r="EM1512">
            <v>-1</v>
          </cell>
          <cell r="EN1512">
            <v>-1</v>
          </cell>
          <cell r="EP1512">
            <v>59.92</v>
          </cell>
          <cell r="EQ1512">
            <v>130.52000000000001</v>
          </cell>
          <cell r="ER1512">
            <v>197.99360999999999</v>
          </cell>
          <cell r="ES1512">
            <v>280.04000000000002</v>
          </cell>
          <cell r="ET1512">
            <v>362.5040712</v>
          </cell>
          <cell r="EU1512">
            <v>432.80224120000003</v>
          </cell>
          <cell r="EV1512">
            <v>531.71720119999998</v>
          </cell>
          <cell r="EW1512">
            <v>0</v>
          </cell>
          <cell r="EX1512">
            <v>0</v>
          </cell>
          <cell r="EY1512">
            <v>0</v>
          </cell>
          <cell r="EZ1512">
            <v>0</v>
          </cell>
          <cell r="FA1512">
            <v>0</v>
          </cell>
          <cell r="FC1512">
            <v>0</v>
          </cell>
          <cell r="FD1512">
            <v>0</v>
          </cell>
          <cell r="FE1512">
            <v>0</v>
          </cell>
          <cell r="FF1512">
            <v>0</v>
          </cell>
          <cell r="FG1512">
            <v>0</v>
          </cell>
          <cell r="FH1512">
            <v>0</v>
          </cell>
          <cell r="FI1512">
            <v>0</v>
          </cell>
          <cell r="FJ1512">
            <v>0</v>
          </cell>
          <cell r="FK1512">
            <v>0</v>
          </cell>
          <cell r="FL1512">
            <v>0</v>
          </cell>
          <cell r="FM1512">
            <v>0</v>
          </cell>
          <cell r="FN1512">
            <v>0</v>
          </cell>
          <cell r="FP1512">
            <v>2357</v>
          </cell>
          <cell r="FQ1512">
            <v>888.2</v>
          </cell>
          <cell r="FR1512">
            <v>0</v>
          </cell>
          <cell r="FS1512">
            <v>0</v>
          </cell>
          <cell r="FT1512">
            <v>2357</v>
          </cell>
          <cell r="FU1512">
            <v>2357</v>
          </cell>
          <cell r="FV1512">
            <v>2357</v>
          </cell>
          <cell r="FW1512">
            <v>9.0000000000000167E-3</v>
          </cell>
          <cell r="FX1512" t="str">
            <v>Country SloveniaContactors</v>
          </cell>
        </row>
        <row r="1513">
          <cell r="A1513" t="str">
            <v>Country Bosnia and Herzegovina</v>
          </cell>
          <cell r="B1513" t="str">
            <v>Contactors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  <cell r="DW1513">
            <v>0</v>
          </cell>
          <cell r="DX1513">
            <v>0</v>
          </cell>
          <cell r="DY1513">
            <v>0</v>
          </cell>
          <cell r="DZ1513">
            <v>0</v>
          </cell>
          <cell r="EA1513">
            <v>0</v>
          </cell>
          <cell r="EC1513">
            <v>1</v>
          </cell>
          <cell r="ED1513">
            <v>1</v>
          </cell>
          <cell r="EE1513">
            <v>1</v>
          </cell>
          <cell r="EF1513">
            <v>1</v>
          </cell>
          <cell r="EG1513">
            <v>1</v>
          </cell>
          <cell r="EH1513">
            <v>1</v>
          </cell>
          <cell r="EI1513">
            <v>1</v>
          </cell>
          <cell r="EJ1513">
            <v>1</v>
          </cell>
          <cell r="EK1513">
            <v>1</v>
          </cell>
          <cell r="EL1513">
            <v>1</v>
          </cell>
          <cell r="EM1513">
            <v>1</v>
          </cell>
          <cell r="EN1513">
            <v>1</v>
          </cell>
          <cell r="EP1513">
            <v>0</v>
          </cell>
          <cell r="EQ1513">
            <v>0</v>
          </cell>
          <cell r="ER1513">
            <v>0</v>
          </cell>
          <cell r="ES1513">
            <v>0</v>
          </cell>
          <cell r="ET1513">
            <v>0</v>
          </cell>
          <cell r="EU1513">
            <v>0</v>
          </cell>
          <cell r="EV1513">
            <v>0</v>
          </cell>
          <cell r="EW1513">
            <v>0</v>
          </cell>
          <cell r="EX1513">
            <v>0</v>
          </cell>
          <cell r="EY1513">
            <v>0</v>
          </cell>
          <cell r="EZ1513">
            <v>0</v>
          </cell>
          <cell r="FA1513">
            <v>0</v>
          </cell>
          <cell r="FC1513">
            <v>0</v>
          </cell>
          <cell r="FD1513">
            <v>0</v>
          </cell>
          <cell r="FE1513">
            <v>0</v>
          </cell>
          <cell r="FF1513">
            <v>0</v>
          </cell>
          <cell r="FG1513">
            <v>0</v>
          </cell>
          <cell r="FH1513">
            <v>0</v>
          </cell>
          <cell r="FI1513">
            <v>0</v>
          </cell>
          <cell r="FJ1513">
            <v>0</v>
          </cell>
          <cell r="FK1513">
            <v>0</v>
          </cell>
          <cell r="FL1513">
            <v>0</v>
          </cell>
          <cell r="FM1513">
            <v>0</v>
          </cell>
          <cell r="FN1513">
            <v>0</v>
          </cell>
          <cell r="FP1513">
            <v>0</v>
          </cell>
          <cell r="FQ1513">
            <v>0</v>
          </cell>
          <cell r="FR1513">
            <v>0</v>
          </cell>
          <cell r="FS1513">
            <v>0</v>
          </cell>
          <cell r="FT1513">
            <v>0</v>
          </cell>
          <cell r="FU1513">
            <v>0</v>
          </cell>
          <cell r="FV1513">
            <v>0</v>
          </cell>
          <cell r="FW1513">
            <v>0</v>
          </cell>
          <cell r="FX1513" t="str">
            <v>Country Bosnia and HerzegovinaContactors</v>
          </cell>
        </row>
        <row r="1514">
          <cell r="A1514" t="str">
            <v>Country Bulgaria</v>
          </cell>
          <cell r="B1514" t="str">
            <v>Contactors</v>
          </cell>
          <cell r="C1514">
            <v>260.39999999999998</v>
          </cell>
          <cell r="D1514">
            <v>527.29999999999995</v>
          </cell>
          <cell r="E1514">
            <v>800.4</v>
          </cell>
          <cell r="F1514">
            <v>1011</v>
          </cell>
          <cell r="G1514">
            <v>1294.7</v>
          </cell>
          <cell r="H1514">
            <v>1586.2</v>
          </cell>
          <cell r="I1514">
            <v>1872.6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P1514">
            <v>223.43331000000001</v>
          </cell>
          <cell r="Q1514">
            <v>434</v>
          </cell>
          <cell r="R1514">
            <v>722</v>
          </cell>
          <cell r="S1514">
            <v>980</v>
          </cell>
          <cell r="T1514">
            <v>1220</v>
          </cell>
          <cell r="U1514">
            <v>1472</v>
          </cell>
          <cell r="V1514">
            <v>1769</v>
          </cell>
          <cell r="W1514">
            <v>2060</v>
          </cell>
          <cell r="X1514">
            <v>2282</v>
          </cell>
          <cell r="Y1514">
            <v>2606</v>
          </cell>
          <cell r="Z1514">
            <v>2899</v>
          </cell>
          <cell r="AA1514">
            <v>3097</v>
          </cell>
          <cell r="AC1514">
            <v>219</v>
          </cell>
          <cell r="AD1514">
            <v>463</v>
          </cell>
          <cell r="AE1514">
            <v>775</v>
          </cell>
          <cell r="AF1514">
            <v>983</v>
          </cell>
          <cell r="AG1514">
            <v>1242</v>
          </cell>
          <cell r="AH1514">
            <v>1567</v>
          </cell>
          <cell r="AI1514">
            <v>1833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143.54293000000001</v>
          </cell>
          <cell r="AQ1514">
            <v>419</v>
          </cell>
          <cell r="AR1514">
            <v>679.76757999999995</v>
          </cell>
          <cell r="AS1514">
            <v>912</v>
          </cell>
          <cell r="AT1514">
            <v>1173</v>
          </cell>
          <cell r="AU1514">
            <v>1438</v>
          </cell>
          <cell r="AV1514">
            <v>1734</v>
          </cell>
          <cell r="AW1514">
            <v>2047</v>
          </cell>
          <cell r="AX1514">
            <v>2253</v>
          </cell>
          <cell r="AY1514">
            <v>2538</v>
          </cell>
          <cell r="AZ1514">
            <v>2853</v>
          </cell>
          <cell r="BA1514">
            <v>3026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P1514">
            <v>260.39999999999998</v>
          </cell>
          <cell r="BQ1514">
            <v>527.29999999999995</v>
          </cell>
          <cell r="BR1514">
            <v>800.4</v>
          </cell>
          <cell r="BS1514">
            <v>1011</v>
          </cell>
          <cell r="BT1514">
            <v>1294.7</v>
          </cell>
          <cell r="BU1514">
            <v>1586.2</v>
          </cell>
          <cell r="BV1514">
            <v>1872.6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C1514">
            <v>223.43331000000001</v>
          </cell>
          <cell r="CD1514">
            <v>434</v>
          </cell>
          <cell r="CE1514">
            <v>722</v>
          </cell>
          <cell r="CF1514">
            <v>980</v>
          </cell>
          <cell r="CG1514">
            <v>1220</v>
          </cell>
          <cell r="CH1514">
            <v>1472</v>
          </cell>
          <cell r="CI1514">
            <v>1769</v>
          </cell>
          <cell r="CJ1514">
            <v>2060</v>
          </cell>
          <cell r="CK1514">
            <v>2282</v>
          </cell>
          <cell r="CL1514">
            <v>2606</v>
          </cell>
          <cell r="CM1514">
            <v>2899</v>
          </cell>
          <cell r="CN1514">
            <v>3097</v>
          </cell>
          <cell r="CP1514">
            <v>219</v>
          </cell>
          <cell r="CQ1514">
            <v>463</v>
          </cell>
          <cell r="CR1514">
            <v>775</v>
          </cell>
          <cell r="CS1514">
            <v>983</v>
          </cell>
          <cell r="CT1514">
            <v>1242</v>
          </cell>
          <cell r="CU1514">
            <v>1567</v>
          </cell>
          <cell r="CV1514">
            <v>1833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P1514">
            <v>-2.1365583548164545E-2</v>
          </cell>
          <cell r="DQ1514">
            <v>-4.5676881660882789E-2</v>
          </cell>
          <cell r="DR1514">
            <v>-2.268708935927103E-2</v>
          </cell>
          <cell r="DS1514">
            <v>-1.3738999067421266E-2</v>
          </cell>
          <cell r="DT1514">
            <v>-1.0885305561718345E-2</v>
          </cell>
          <cell r="DU1514">
            <v>-1.0073661744674176E-2</v>
          </cell>
          <cell r="DV1514">
            <v>-2.2870935806889956E-3</v>
          </cell>
          <cell r="DW1514">
            <v>0</v>
          </cell>
          <cell r="DX1514">
            <v>0</v>
          </cell>
          <cell r="DY1514">
            <v>0</v>
          </cell>
          <cell r="DZ1514">
            <v>0</v>
          </cell>
          <cell r="EA1514">
            <v>0</v>
          </cell>
          <cell r="EC1514">
            <v>0.19089254255188126</v>
          </cell>
          <cell r="ED1514">
            <v>0.27312954614351659</v>
          </cell>
          <cell r="EE1514">
            <v>0.13432171574499696</v>
          </cell>
          <cell r="EF1514">
            <v>4.6003696877138678E-2</v>
          </cell>
          <cell r="EG1514">
            <v>7.2908444454354848E-2</v>
          </cell>
          <cell r="EH1514">
            <v>8.8547177801421517E-2</v>
          </cell>
          <cell r="EI1514">
            <v>6.099074566626328E-2</v>
          </cell>
          <cell r="EJ1514">
            <v>-1</v>
          </cell>
          <cell r="EK1514">
            <v>-1</v>
          </cell>
          <cell r="EL1514">
            <v>-1</v>
          </cell>
          <cell r="EM1514">
            <v>-1</v>
          </cell>
          <cell r="EN1514">
            <v>-1</v>
          </cell>
          <cell r="EP1514">
            <v>219</v>
          </cell>
          <cell r="EQ1514">
            <v>463</v>
          </cell>
          <cell r="ER1514">
            <v>775</v>
          </cell>
          <cell r="ES1514">
            <v>983</v>
          </cell>
          <cell r="ET1514">
            <v>1242</v>
          </cell>
          <cell r="EU1514">
            <v>1567</v>
          </cell>
          <cell r="EV1514">
            <v>1833</v>
          </cell>
          <cell r="EW1514">
            <v>0</v>
          </cell>
          <cell r="EX1514">
            <v>0</v>
          </cell>
          <cell r="EY1514">
            <v>0</v>
          </cell>
          <cell r="EZ1514">
            <v>0</v>
          </cell>
          <cell r="FA1514">
            <v>0</v>
          </cell>
          <cell r="FC1514">
            <v>0</v>
          </cell>
          <cell r="FD1514">
            <v>0</v>
          </cell>
          <cell r="FE1514">
            <v>0</v>
          </cell>
          <cell r="FF1514">
            <v>0</v>
          </cell>
          <cell r="FG1514">
            <v>0</v>
          </cell>
          <cell r="FH1514">
            <v>0</v>
          </cell>
          <cell r="FI1514">
            <v>0</v>
          </cell>
          <cell r="FJ1514">
            <v>0</v>
          </cell>
          <cell r="FK1514">
            <v>0</v>
          </cell>
          <cell r="FL1514">
            <v>0</v>
          </cell>
          <cell r="FM1514">
            <v>0</v>
          </cell>
          <cell r="FN1514">
            <v>0</v>
          </cell>
          <cell r="FP1514">
            <v>3002</v>
          </cell>
          <cell r="FQ1514">
            <v>3097</v>
          </cell>
          <cell r="FR1514">
            <v>0</v>
          </cell>
          <cell r="FS1514">
            <v>0</v>
          </cell>
          <cell r="FT1514">
            <v>3002</v>
          </cell>
          <cell r="FU1514">
            <v>3002</v>
          </cell>
          <cell r="FV1514">
            <v>3002</v>
          </cell>
          <cell r="FW1514">
            <v>7.0000000000000045E-3</v>
          </cell>
          <cell r="FX1514" t="str">
            <v>Country BulgariaContactors</v>
          </cell>
        </row>
        <row r="1515">
          <cell r="A1515" t="str">
            <v>Sub Area Almako</v>
          </cell>
          <cell r="B1515" t="str">
            <v>Contactors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  <cell r="DW1515">
            <v>0</v>
          </cell>
          <cell r="DX1515">
            <v>0</v>
          </cell>
          <cell r="DY1515">
            <v>0</v>
          </cell>
          <cell r="DZ1515">
            <v>0</v>
          </cell>
          <cell r="EA1515">
            <v>0</v>
          </cell>
          <cell r="EC1515">
            <v>1</v>
          </cell>
          <cell r="ED1515">
            <v>1</v>
          </cell>
          <cell r="EE1515">
            <v>1</v>
          </cell>
          <cell r="EF1515">
            <v>1</v>
          </cell>
          <cell r="EG1515">
            <v>1</v>
          </cell>
          <cell r="EH1515">
            <v>1</v>
          </cell>
          <cell r="EI1515">
            <v>1</v>
          </cell>
          <cell r="EJ1515">
            <v>1</v>
          </cell>
          <cell r="EK1515">
            <v>1</v>
          </cell>
          <cell r="EL1515">
            <v>1</v>
          </cell>
          <cell r="EM1515">
            <v>1</v>
          </cell>
          <cell r="EN1515">
            <v>1</v>
          </cell>
          <cell r="EP1515">
            <v>0</v>
          </cell>
          <cell r="EQ1515">
            <v>0</v>
          </cell>
          <cell r="ER1515">
            <v>0</v>
          </cell>
          <cell r="ES1515">
            <v>0</v>
          </cell>
          <cell r="ET1515">
            <v>0</v>
          </cell>
          <cell r="EU1515">
            <v>0</v>
          </cell>
          <cell r="EV1515">
            <v>0</v>
          </cell>
          <cell r="EW1515">
            <v>0</v>
          </cell>
          <cell r="EX1515">
            <v>0</v>
          </cell>
          <cell r="EY1515">
            <v>0</v>
          </cell>
          <cell r="EZ1515">
            <v>0</v>
          </cell>
          <cell r="FA1515">
            <v>0</v>
          </cell>
          <cell r="FC1515">
            <v>0</v>
          </cell>
          <cell r="FD1515">
            <v>0</v>
          </cell>
          <cell r="FE1515">
            <v>0</v>
          </cell>
          <cell r="FF1515">
            <v>0</v>
          </cell>
          <cell r="FG1515">
            <v>0</v>
          </cell>
          <cell r="FH1515">
            <v>0</v>
          </cell>
          <cell r="FI1515">
            <v>0</v>
          </cell>
          <cell r="FJ1515">
            <v>0</v>
          </cell>
          <cell r="FK1515">
            <v>0</v>
          </cell>
          <cell r="FL1515">
            <v>0</v>
          </cell>
          <cell r="FM1515">
            <v>0</v>
          </cell>
          <cell r="FN1515">
            <v>0</v>
          </cell>
          <cell r="FP1515">
            <v>0</v>
          </cell>
          <cell r="FQ1515">
            <v>0</v>
          </cell>
          <cell r="FR1515">
            <v>0</v>
          </cell>
          <cell r="FS1515">
            <v>0</v>
          </cell>
          <cell r="FT1515">
            <v>0</v>
          </cell>
          <cell r="FU1515">
            <v>0</v>
          </cell>
          <cell r="FV1515">
            <v>0</v>
          </cell>
          <cell r="FW1515">
            <v>0</v>
          </cell>
          <cell r="FX1515" t="str">
            <v>Sub Area AlmakoContactors</v>
          </cell>
        </row>
        <row r="1516">
          <cell r="A1516" t="str">
            <v>Country Serbia</v>
          </cell>
          <cell r="B1516" t="str">
            <v>Contactors</v>
          </cell>
          <cell r="C1516">
            <v>113.084234</v>
          </cell>
          <cell r="D1516">
            <v>196.19197800000001</v>
          </cell>
          <cell r="E1516">
            <v>349.74389600000001</v>
          </cell>
          <cell r="F1516">
            <v>317.83535499999999</v>
          </cell>
          <cell r="G1516">
            <v>432.790705</v>
          </cell>
          <cell r="H1516">
            <v>551.560563</v>
          </cell>
          <cell r="I1516">
            <v>670.53627400000005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P1516">
            <v>47.742544000000002</v>
          </cell>
          <cell r="Q1516">
            <v>110.552958</v>
          </cell>
          <cell r="R1516">
            <v>262.553291</v>
          </cell>
          <cell r="S1516">
            <v>382.79576500000002</v>
          </cell>
          <cell r="T1516">
            <v>527.33681842131102</v>
          </cell>
          <cell r="U1516">
            <v>686.59876799999995</v>
          </cell>
          <cell r="V1516">
            <v>778.70259199999998</v>
          </cell>
          <cell r="W1516">
            <v>880.68362000000002</v>
          </cell>
          <cell r="X1516">
            <v>1000.940909</v>
          </cell>
          <cell r="Y1516">
            <v>1261.4602400000001</v>
          </cell>
          <cell r="Z1516">
            <v>1337.903646</v>
          </cell>
          <cell r="AA1516">
            <v>1546.50997148075</v>
          </cell>
          <cell r="AC1516">
            <v>69.424488999999994</v>
          </cell>
          <cell r="AD1516">
            <v>135.31472400000001</v>
          </cell>
          <cell r="AE1516">
            <v>286.84482200000002</v>
          </cell>
          <cell r="AF1516">
            <v>392.78446500000001</v>
          </cell>
          <cell r="AG1516">
            <v>527.23162300000001</v>
          </cell>
          <cell r="AH1516">
            <v>633.87924299999997</v>
          </cell>
          <cell r="AI1516">
            <v>758.29960800000003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P1516">
            <v>42.662291000000003</v>
          </cell>
          <cell r="AQ1516">
            <v>112.67491199999999</v>
          </cell>
          <cell r="AR1516">
            <v>220.92517100000001</v>
          </cell>
          <cell r="AS1516">
            <v>374.51699500000001</v>
          </cell>
          <cell r="AT1516">
            <v>490.72515310747639</v>
          </cell>
          <cell r="AU1516">
            <v>659.25236699999994</v>
          </cell>
          <cell r="AV1516">
            <v>781.45631700000001</v>
          </cell>
          <cell r="AW1516">
            <v>894.46919100000002</v>
          </cell>
          <cell r="AX1516">
            <v>982.037646</v>
          </cell>
          <cell r="AY1516">
            <v>1123.9688689999998</v>
          </cell>
          <cell r="AZ1516">
            <v>1254.76657</v>
          </cell>
          <cell r="BA1516">
            <v>1452.8762825878259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P1516">
            <v>112.428712</v>
          </cell>
          <cell r="BQ1516">
            <v>195.03162800000001</v>
          </cell>
          <cell r="BR1516">
            <v>347.387744</v>
          </cell>
          <cell r="BS1516">
            <v>315.54498799999999</v>
          </cell>
          <cell r="BT1516">
            <v>429.57046000000003</v>
          </cell>
          <cell r="BU1516">
            <v>547.32730800000002</v>
          </cell>
          <cell r="BV1516">
            <v>665.07575199999997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C1516">
            <v>47.465792</v>
          </cell>
          <cell r="CD1516">
            <v>109.899108</v>
          </cell>
          <cell r="CE1516">
            <v>260.78452399999998</v>
          </cell>
          <cell r="CF1516">
            <v>380.037284</v>
          </cell>
          <cell r="CG1516">
            <v>523.41308869879595</v>
          </cell>
          <cell r="CH1516">
            <v>681.32908799999996</v>
          </cell>
          <cell r="CI1516">
            <v>772.36121600000001</v>
          </cell>
          <cell r="CJ1516">
            <v>873.51175999999998</v>
          </cell>
          <cell r="CK1516">
            <v>992.78973199999996</v>
          </cell>
          <cell r="CL1516">
            <v>1251.1875199999999</v>
          </cell>
          <cell r="CM1516">
            <v>1327.0084079999999</v>
          </cell>
          <cell r="CN1516">
            <v>1533.91594480399</v>
          </cell>
          <cell r="CP1516">
            <v>69.022052000000002</v>
          </cell>
          <cell r="CQ1516">
            <v>134.51442399999999</v>
          </cell>
          <cell r="CR1516">
            <v>284.91240800000003</v>
          </cell>
          <cell r="CS1516">
            <v>389.954004</v>
          </cell>
          <cell r="CT1516">
            <v>523.30867599999999</v>
          </cell>
          <cell r="CU1516">
            <v>629.01418799999999</v>
          </cell>
          <cell r="CV1516">
            <v>752.12438399999996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P1516">
            <v>-5.9127872069898177E-3</v>
          </cell>
          <cell r="DQ1516">
            <v>-2.4354975392265603E-2</v>
          </cell>
          <cell r="DR1516">
            <v>-1.9933927723064085E-2</v>
          </cell>
          <cell r="DS1516">
            <v>-3.0446032829645527E-2</v>
          </cell>
          <cell r="DT1516">
            <v>-1.99939868607522E-2</v>
          </cell>
          <cell r="DU1516">
            <v>-2.5056738086714055E-2</v>
          </cell>
          <cell r="DV1516">
            <v>-3.364237787152919E-2</v>
          </cell>
          <cell r="DW1516">
            <v>0</v>
          </cell>
          <cell r="DX1516">
            <v>0</v>
          </cell>
          <cell r="DY1516">
            <v>0</v>
          </cell>
          <cell r="DZ1516">
            <v>0</v>
          </cell>
          <cell r="EA1516">
            <v>0</v>
          </cell>
          <cell r="EC1516">
            <v>1.382714546410873</v>
          </cell>
          <cell r="ED1516">
            <v>0.81894280946744691</v>
          </cell>
          <cell r="EE1516">
            <v>0.35918108508375401</v>
          </cell>
          <cell r="EF1516">
            <v>-0.14362675009868109</v>
          </cell>
          <cell r="EG1516">
            <v>-0.16254575212533051</v>
          </cell>
          <cell r="EH1516">
            <v>-0.17603105374932793</v>
          </cell>
          <cell r="EI1516">
            <v>-0.10892803500618309</v>
          </cell>
          <cell r="EJ1516">
            <v>-1</v>
          </cell>
          <cell r="EK1516">
            <v>-1</v>
          </cell>
          <cell r="EL1516">
            <v>-1</v>
          </cell>
          <cell r="EM1516">
            <v>-1</v>
          </cell>
          <cell r="EN1516">
            <v>-1</v>
          </cell>
          <cell r="EP1516">
            <v>69.022052000000002</v>
          </cell>
          <cell r="EQ1516">
            <v>134.51442399999999</v>
          </cell>
          <cell r="ER1516">
            <v>284.91240800000003</v>
          </cell>
          <cell r="ES1516">
            <v>389.954004</v>
          </cell>
          <cell r="ET1516">
            <v>523.30867599999999</v>
          </cell>
          <cell r="EU1516">
            <v>629.01418799999999</v>
          </cell>
          <cell r="EV1516">
            <v>752.12438399999996</v>
          </cell>
          <cell r="EW1516">
            <v>0</v>
          </cell>
          <cell r="EX1516">
            <v>0</v>
          </cell>
          <cell r="EY1516">
            <v>0</v>
          </cell>
          <cell r="EZ1516">
            <v>0</v>
          </cell>
          <cell r="FA1516">
            <v>0</v>
          </cell>
          <cell r="FC1516">
            <v>0</v>
          </cell>
          <cell r="FD1516">
            <v>0</v>
          </cell>
          <cell r="FE1516">
            <v>0</v>
          </cell>
          <cell r="FF1516">
            <v>0</v>
          </cell>
          <cell r="FG1516">
            <v>0</v>
          </cell>
          <cell r="FH1516">
            <v>0</v>
          </cell>
          <cell r="FI1516">
            <v>0</v>
          </cell>
          <cell r="FJ1516">
            <v>0</v>
          </cell>
          <cell r="FK1516">
            <v>0</v>
          </cell>
          <cell r="FL1516">
            <v>0</v>
          </cell>
          <cell r="FM1516">
            <v>0</v>
          </cell>
          <cell r="FN1516">
            <v>0</v>
          </cell>
          <cell r="FP1516">
            <v>1276.5928120000001</v>
          </cell>
          <cell r="FQ1516">
            <v>1533.91594480399</v>
          </cell>
          <cell r="FR1516">
            <v>0</v>
          </cell>
          <cell r="FS1516">
            <v>0</v>
          </cell>
          <cell r="FT1516">
            <v>1276.5928120000001</v>
          </cell>
          <cell r="FU1516">
            <v>1276.5928120000001</v>
          </cell>
          <cell r="FV1516">
            <v>1276.5928120000001</v>
          </cell>
          <cell r="FW1516">
            <v>9.9999999999999933E-3</v>
          </cell>
          <cell r="FX1516" t="str">
            <v>Country SerbiaContactors</v>
          </cell>
        </row>
        <row r="1517">
          <cell r="A1517" t="str">
            <v>Country Montenegro</v>
          </cell>
          <cell r="B1517" t="str">
            <v>Contactors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  <cell r="DW1517">
            <v>0</v>
          </cell>
          <cell r="DX1517">
            <v>0</v>
          </cell>
          <cell r="DY1517">
            <v>0</v>
          </cell>
          <cell r="DZ1517">
            <v>0</v>
          </cell>
          <cell r="EA1517">
            <v>0</v>
          </cell>
          <cell r="EC1517">
            <v>1</v>
          </cell>
          <cell r="ED1517">
            <v>1</v>
          </cell>
          <cell r="EE1517">
            <v>1</v>
          </cell>
          <cell r="EF1517">
            <v>1</v>
          </cell>
          <cell r="EG1517">
            <v>1</v>
          </cell>
          <cell r="EH1517">
            <v>1</v>
          </cell>
          <cell r="EI1517">
            <v>1</v>
          </cell>
          <cell r="EJ1517">
            <v>1</v>
          </cell>
          <cell r="EK1517">
            <v>1</v>
          </cell>
          <cell r="EL1517">
            <v>1</v>
          </cell>
          <cell r="EM1517">
            <v>1</v>
          </cell>
          <cell r="EN1517">
            <v>1</v>
          </cell>
          <cell r="EP1517">
            <v>0</v>
          </cell>
          <cell r="EQ1517">
            <v>0</v>
          </cell>
          <cell r="ER1517">
            <v>0</v>
          </cell>
          <cell r="ES1517">
            <v>0</v>
          </cell>
          <cell r="ET1517">
            <v>0</v>
          </cell>
          <cell r="EU1517">
            <v>0</v>
          </cell>
          <cell r="EV1517">
            <v>0</v>
          </cell>
          <cell r="EW1517">
            <v>0</v>
          </cell>
          <cell r="EX1517">
            <v>0</v>
          </cell>
          <cell r="EY1517">
            <v>0</v>
          </cell>
          <cell r="EZ1517">
            <v>0</v>
          </cell>
          <cell r="FA1517">
            <v>0</v>
          </cell>
          <cell r="FC1517">
            <v>0</v>
          </cell>
          <cell r="FD1517">
            <v>0</v>
          </cell>
          <cell r="FE1517">
            <v>0</v>
          </cell>
          <cell r="FF1517">
            <v>0</v>
          </cell>
          <cell r="FG1517">
            <v>0</v>
          </cell>
          <cell r="FH1517">
            <v>0</v>
          </cell>
          <cell r="FI1517">
            <v>0</v>
          </cell>
          <cell r="FJ1517">
            <v>0</v>
          </cell>
          <cell r="FK1517">
            <v>0</v>
          </cell>
          <cell r="FL1517">
            <v>0</v>
          </cell>
          <cell r="FM1517">
            <v>0</v>
          </cell>
          <cell r="FN1517">
            <v>0</v>
          </cell>
          <cell r="FP1517">
            <v>0</v>
          </cell>
          <cell r="FQ1517">
            <v>0</v>
          </cell>
          <cell r="FR1517">
            <v>0</v>
          </cell>
          <cell r="FS1517">
            <v>0</v>
          </cell>
          <cell r="FT1517">
            <v>0</v>
          </cell>
          <cell r="FU1517">
            <v>0</v>
          </cell>
          <cell r="FV1517">
            <v>0</v>
          </cell>
          <cell r="FW1517">
            <v>0</v>
          </cell>
          <cell r="FX1517" t="str">
            <v>Country MontenegroContactors</v>
          </cell>
        </row>
        <row r="1518">
          <cell r="A1518" t="str">
            <v>Country Greece</v>
          </cell>
          <cell r="B1518" t="str">
            <v>Contactors</v>
          </cell>
          <cell r="C1518">
            <v>243.44</v>
          </cell>
          <cell r="D1518">
            <v>533.72</v>
          </cell>
          <cell r="E1518">
            <v>766.28</v>
          </cell>
          <cell r="F1518">
            <v>1051.95</v>
          </cell>
          <cell r="G1518">
            <v>1354.76</v>
          </cell>
          <cell r="H1518">
            <v>1689.66</v>
          </cell>
          <cell r="I1518">
            <v>2081.16588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P1518">
            <v>197.5</v>
          </cell>
          <cell r="Q1518">
            <v>491.03</v>
          </cell>
          <cell r="R1518">
            <v>678.67</v>
          </cell>
          <cell r="S1518">
            <v>916.55</v>
          </cell>
          <cell r="T1518">
            <v>1241.8399999999999</v>
          </cell>
          <cell r="U1518">
            <v>1518.23</v>
          </cell>
          <cell r="V1518">
            <v>1857.99</v>
          </cell>
          <cell r="W1518">
            <v>2013.81</v>
          </cell>
          <cell r="X1518">
            <v>2247.4899999999998</v>
          </cell>
          <cell r="Y1518">
            <v>2495.6999999999998</v>
          </cell>
          <cell r="Z1518">
            <v>2802.63</v>
          </cell>
          <cell r="AA1518">
            <v>3114.49</v>
          </cell>
          <cell r="AC1518">
            <v>277.55</v>
          </cell>
          <cell r="AD1518">
            <v>547.67999999999995</v>
          </cell>
          <cell r="AE1518">
            <v>820.08</v>
          </cell>
          <cell r="AF1518">
            <v>1051.83</v>
          </cell>
          <cell r="AG1518">
            <v>1391.83</v>
          </cell>
          <cell r="AH1518">
            <v>1722.83</v>
          </cell>
          <cell r="AI1518">
            <v>2091.5737100000001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P1518">
            <v>208.14</v>
          </cell>
          <cell r="AQ1518">
            <v>385.83</v>
          </cell>
          <cell r="AR1518">
            <v>643.66</v>
          </cell>
          <cell r="AS1518">
            <v>884.17</v>
          </cell>
          <cell r="AT1518">
            <v>1225.49</v>
          </cell>
          <cell r="AU1518">
            <v>1490.99</v>
          </cell>
          <cell r="AV1518">
            <v>1828.27</v>
          </cell>
          <cell r="AW1518">
            <v>2014.63</v>
          </cell>
          <cell r="AX1518">
            <v>2256.9799999999996</v>
          </cell>
          <cell r="AY1518">
            <v>2489.6660500000003</v>
          </cell>
          <cell r="AZ1518">
            <v>2765.29</v>
          </cell>
          <cell r="BA1518">
            <v>3030.09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P1518">
            <v>243.44</v>
          </cell>
          <cell r="BQ1518">
            <v>533.72</v>
          </cell>
          <cell r="BR1518">
            <v>766.28</v>
          </cell>
          <cell r="BS1518">
            <v>1051.95</v>
          </cell>
          <cell r="BT1518">
            <v>1354.76</v>
          </cell>
          <cell r="BU1518">
            <v>1689.66</v>
          </cell>
          <cell r="BV1518">
            <v>2081.16588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C1518">
            <v>197.5</v>
          </cell>
          <cell r="CD1518">
            <v>491.03</v>
          </cell>
          <cell r="CE1518">
            <v>678.67</v>
          </cell>
          <cell r="CF1518">
            <v>916.55</v>
          </cell>
          <cell r="CG1518">
            <v>1241.8399999999999</v>
          </cell>
          <cell r="CH1518">
            <v>1518.23</v>
          </cell>
          <cell r="CI1518">
            <v>1857.99</v>
          </cell>
          <cell r="CJ1518">
            <v>2013.81</v>
          </cell>
          <cell r="CK1518">
            <v>2247.4899999999998</v>
          </cell>
          <cell r="CL1518">
            <v>2495.6999999999998</v>
          </cell>
          <cell r="CM1518">
            <v>2802.63</v>
          </cell>
          <cell r="CN1518">
            <v>3114.49</v>
          </cell>
          <cell r="CP1518">
            <v>277.55</v>
          </cell>
          <cell r="CQ1518">
            <v>547.67999999999995</v>
          </cell>
          <cell r="CR1518">
            <v>820.08</v>
          </cell>
          <cell r="CS1518">
            <v>1051.83</v>
          </cell>
          <cell r="CT1518">
            <v>1391.83</v>
          </cell>
          <cell r="CU1518">
            <v>1722.83</v>
          </cell>
          <cell r="CV1518">
            <v>2091.5737100000001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P1518">
            <v>-1.8618204637396895E-2</v>
          </cell>
          <cell r="DQ1518">
            <v>-1.2290948581500524E-2</v>
          </cell>
          <cell r="DR1518">
            <v>-1.4335510907125201E-2</v>
          </cell>
          <cell r="DS1518">
            <v>-3.4963219585032039E-4</v>
          </cell>
          <cell r="DT1518">
            <v>-4.1960256981547492E-3</v>
          </cell>
          <cell r="DU1518">
            <v>-5.5852609186043877E-3</v>
          </cell>
          <cell r="DV1518">
            <v>-6.2745522080812849E-3</v>
          </cell>
          <cell r="DW1518">
            <v>0</v>
          </cell>
          <cell r="DX1518">
            <v>0</v>
          </cell>
          <cell r="DY1518">
            <v>0</v>
          </cell>
          <cell r="DZ1518">
            <v>0</v>
          </cell>
          <cell r="EA1518">
            <v>0</v>
          </cell>
          <cell r="EC1518">
            <v>0.25599190932748295</v>
          </cell>
          <cell r="ED1518">
            <v>0.1004654626020054</v>
          </cell>
          <cell r="EE1518">
            <v>0.14551222454758928</v>
          </cell>
          <cell r="EF1518">
            <v>0.14812931561461995</v>
          </cell>
          <cell r="EG1518">
            <v>9.5526445470971222E-2</v>
          </cell>
          <cell r="EH1518">
            <v>0.11916521027196847</v>
          </cell>
          <cell r="EI1518">
            <v>0.12718944495638485</v>
          </cell>
          <cell r="EJ1518">
            <v>-1</v>
          </cell>
          <cell r="EK1518">
            <v>-1</v>
          </cell>
          <cell r="EL1518">
            <v>-1</v>
          </cell>
          <cell r="EM1518">
            <v>-1</v>
          </cell>
          <cell r="EN1518">
            <v>-1</v>
          </cell>
          <cell r="EP1518">
            <v>277.55</v>
          </cell>
          <cell r="EQ1518">
            <v>547.67999999999995</v>
          </cell>
          <cell r="ER1518">
            <v>820.08</v>
          </cell>
          <cell r="ES1518">
            <v>1051.83</v>
          </cell>
          <cell r="ET1518">
            <v>1391.83</v>
          </cell>
          <cell r="EU1518">
            <v>1722.83</v>
          </cell>
          <cell r="EV1518">
            <v>2091.5737100000001</v>
          </cell>
          <cell r="EW1518">
            <v>0</v>
          </cell>
          <cell r="EX1518">
            <v>0</v>
          </cell>
          <cell r="EY1518">
            <v>0</v>
          </cell>
          <cell r="EZ1518">
            <v>0</v>
          </cell>
          <cell r="FA1518">
            <v>0</v>
          </cell>
          <cell r="FC1518">
            <v>0</v>
          </cell>
          <cell r="FD1518">
            <v>0</v>
          </cell>
          <cell r="FE1518">
            <v>0</v>
          </cell>
          <cell r="FF1518">
            <v>0</v>
          </cell>
          <cell r="FG1518">
            <v>0</v>
          </cell>
          <cell r="FH1518">
            <v>0</v>
          </cell>
          <cell r="FI1518">
            <v>0</v>
          </cell>
          <cell r="FJ1518">
            <v>0</v>
          </cell>
          <cell r="FK1518">
            <v>0</v>
          </cell>
          <cell r="FL1518">
            <v>0</v>
          </cell>
          <cell r="FM1518">
            <v>0</v>
          </cell>
          <cell r="FN1518">
            <v>0</v>
          </cell>
          <cell r="FP1518">
            <v>3015</v>
          </cell>
          <cell r="FQ1518">
            <v>3114.49</v>
          </cell>
          <cell r="FR1518">
            <v>0</v>
          </cell>
          <cell r="FS1518">
            <v>0</v>
          </cell>
          <cell r="FT1518">
            <v>3015</v>
          </cell>
          <cell r="FU1518">
            <v>3015</v>
          </cell>
          <cell r="FV1518">
            <v>3015</v>
          </cell>
          <cell r="FW1518">
            <v>1.4999999999999994E-2</v>
          </cell>
          <cell r="FX1518" t="str">
            <v>Country GreeceContactors</v>
          </cell>
        </row>
        <row r="1519">
          <cell r="A1519" t="str">
            <v>Sub Zone MEE</v>
          </cell>
          <cell r="B1519" t="str">
            <v>Contactors</v>
          </cell>
          <cell r="C1519">
            <v>1977.1198345999999</v>
          </cell>
          <cell r="D1519">
            <v>3679.7986648000001</v>
          </cell>
          <cell r="E1519">
            <v>5982.9766595999999</v>
          </cell>
          <cell r="F1519">
            <v>7569.3877794</v>
          </cell>
          <cell r="G1519">
            <v>9483.7857208000005</v>
          </cell>
          <cell r="H1519">
            <v>11605.6769714</v>
          </cell>
          <cell r="I1519">
            <v>13247.809397699999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P1519">
            <v>2007.0891749999998</v>
          </cell>
          <cell r="Q1519">
            <v>3874.1803800000002</v>
          </cell>
          <cell r="R1519">
            <v>5575.6049715999998</v>
          </cell>
          <cell r="S1519">
            <v>7456.9715892000004</v>
          </cell>
          <cell r="T1519">
            <v>9198.7132041999994</v>
          </cell>
          <cell r="U1519">
            <v>11357.179956</v>
          </cell>
          <cell r="V1519">
            <v>13123.985596299999</v>
          </cell>
          <cell r="W1519">
            <v>14839.4747647</v>
          </cell>
          <cell r="X1519">
            <v>17004.996310900002</v>
          </cell>
          <cell r="Y1519">
            <v>18963.0972105</v>
          </cell>
          <cell r="Z1519">
            <v>20625.290054200002</v>
          </cell>
          <cell r="AA1519">
            <v>22060.615975600002</v>
          </cell>
          <cell r="AC1519">
            <v>1814.9130076000001</v>
          </cell>
          <cell r="AD1519">
            <v>3629.2273255999999</v>
          </cell>
          <cell r="AE1519">
            <v>5842.2924067999993</v>
          </cell>
          <cell r="AF1519">
            <v>7563.3953867999999</v>
          </cell>
          <cell r="AG1519">
            <v>9291.0292158000011</v>
          </cell>
          <cell r="AH1519">
            <v>11555.2431302</v>
          </cell>
          <cell r="AI1519">
            <v>13231.6252785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P1519">
            <v>1628.6386424</v>
          </cell>
          <cell r="AQ1519">
            <v>3559.6901031999996</v>
          </cell>
          <cell r="AR1519">
            <v>5403.4419595999998</v>
          </cell>
          <cell r="AS1519">
            <v>7125.3269663999999</v>
          </cell>
          <cell r="AT1519">
            <v>8999.4795217999999</v>
          </cell>
          <cell r="AU1519">
            <v>11068.993398799999</v>
          </cell>
          <cell r="AV1519">
            <v>12825.670170199999</v>
          </cell>
          <cell r="AW1519">
            <v>14642.835111100001</v>
          </cell>
          <cell r="AX1519">
            <v>16736.964619599999</v>
          </cell>
          <cell r="AY1519">
            <v>18692.462545100003</v>
          </cell>
          <cell r="AZ1519">
            <v>20546.435443300001</v>
          </cell>
          <cell r="BA1519">
            <v>21883.768370900001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P1519">
            <v>1952.6362578000001</v>
          </cell>
          <cell r="BQ1519">
            <v>3624.6320676</v>
          </cell>
          <cell r="BR1519">
            <v>5898.2248725999998</v>
          </cell>
          <cell r="BS1519">
            <v>7464.5797158000005</v>
          </cell>
          <cell r="BT1519">
            <v>9375.1917031999983</v>
          </cell>
          <cell r="BU1519">
            <v>11510.196068199999</v>
          </cell>
          <cell r="BV1519">
            <v>13170.961938600001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C1519">
            <v>1982.6849790000001</v>
          </cell>
          <cell r="CD1519">
            <v>3815.4672659999997</v>
          </cell>
          <cell r="CE1519">
            <v>5498.4381566000002</v>
          </cell>
          <cell r="CF1519">
            <v>7353.7210044000003</v>
          </cell>
          <cell r="CG1519">
            <v>9093.2527278000016</v>
          </cell>
          <cell r="CH1519">
            <v>11264.270927</v>
          </cell>
          <cell r="CI1519">
            <v>13049.0566934</v>
          </cell>
          <cell r="CJ1519">
            <v>14754.820639600001</v>
          </cell>
          <cell r="CK1519">
            <v>16907.2017762</v>
          </cell>
          <cell r="CL1519">
            <v>18854.239074000001</v>
          </cell>
          <cell r="CM1519">
            <v>20506.818490599999</v>
          </cell>
          <cell r="CN1519">
            <v>21933.197275800001</v>
          </cell>
          <cell r="CP1519">
            <v>1793.0236497999999</v>
          </cell>
          <cell r="CQ1519">
            <v>3576.1407891999997</v>
          </cell>
          <cell r="CR1519">
            <v>5760.3037478000006</v>
          </cell>
          <cell r="CS1519">
            <v>7459.5308255999998</v>
          </cell>
          <cell r="CT1519">
            <v>9185.2766122000012</v>
          </cell>
          <cell r="CU1519">
            <v>11460.7833596</v>
          </cell>
          <cell r="CV1519">
            <v>13155.283608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P1519">
            <v>-4.2657668244262432E-3</v>
          </cell>
          <cell r="DQ1519">
            <v>1.5647823526110554E-3</v>
          </cell>
          <cell r="DR1519">
            <v>6.7621400568488024E-3</v>
          </cell>
          <cell r="DS1519">
            <v>7.9203030044289226E-3</v>
          </cell>
          <cell r="DT1519">
            <v>5.7438522107321061E-3</v>
          </cell>
          <cell r="DU1519">
            <v>8.1451310637250321E-3</v>
          </cell>
          <cell r="DV1519">
            <v>9.9545024571021119E-3</v>
          </cell>
          <cell r="DW1519">
            <v>0</v>
          </cell>
          <cell r="DX1519">
            <v>0</v>
          </cell>
          <cell r="DY1519">
            <v>0</v>
          </cell>
          <cell r="DZ1519">
            <v>0</v>
          </cell>
          <cell r="EA1519">
            <v>0</v>
          </cell>
          <cell r="EC1519">
            <v>-1.0711669991298911E-2</v>
          </cell>
          <cell r="ED1519">
            <v>-5.1657585220770907E-2</v>
          </cell>
          <cell r="EE1519">
            <v>6.5855760403726205E-2</v>
          </cell>
          <cell r="EF1519">
            <v>7.0987867224707735E-3</v>
          </cell>
          <cell r="EG1519">
            <v>2.510244079838575E-2</v>
          </cell>
          <cell r="EH1519">
            <v>1.3624067993515787E-2</v>
          </cell>
          <cell r="EI1519">
            <v>-5.1445768895197475E-4</v>
          </cell>
          <cell r="EJ1519">
            <v>-1</v>
          </cell>
          <cell r="EK1519">
            <v>-1</v>
          </cell>
          <cell r="EL1519">
            <v>-1</v>
          </cell>
          <cell r="EM1519">
            <v>-1</v>
          </cell>
          <cell r="EN1519">
            <v>-1</v>
          </cell>
          <cell r="EP1519">
            <v>1793.0236497999999</v>
          </cell>
          <cell r="EQ1519">
            <v>3576.1407891999997</v>
          </cell>
          <cell r="ER1519">
            <v>5760.3037478000006</v>
          </cell>
          <cell r="ES1519">
            <v>7459.5308255999998</v>
          </cell>
          <cell r="ET1519">
            <v>9185.2766122000012</v>
          </cell>
          <cell r="EU1519">
            <v>11460.7833596</v>
          </cell>
          <cell r="EV1519">
            <v>13155.283608</v>
          </cell>
          <cell r="EW1519">
            <v>0</v>
          </cell>
          <cell r="EX1519">
            <v>0</v>
          </cell>
          <cell r="EY1519">
            <v>0</v>
          </cell>
          <cell r="EZ1519">
            <v>0</v>
          </cell>
          <cell r="FA1519">
            <v>0</v>
          </cell>
          <cell r="FC1519">
            <v>0</v>
          </cell>
          <cell r="FD1519">
            <v>0</v>
          </cell>
          <cell r="FE1519">
            <v>0</v>
          </cell>
          <cell r="FF1519">
            <v>0</v>
          </cell>
          <cell r="FG1519">
            <v>0</v>
          </cell>
          <cell r="FH1519">
            <v>0</v>
          </cell>
          <cell r="FI1519">
            <v>0</v>
          </cell>
          <cell r="FJ1519">
            <v>0</v>
          </cell>
          <cell r="FK1519">
            <v>0</v>
          </cell>
          <cell r="FL1519">
            <v>0</v>
          </cell>
          <cell r="FM1519">
            <v>0</v>
          </cell>
          <cell r="FN1519">
            <v>0</v>
          </cell>
          <cell r="FP1519">
            <v>22630.767191999999</v>
          </cell>
          <cell r="FQ1519">
            <v>21933.197275800001</v>
          </cell>
          <cell r="FR1519">
            <v>0</v>
          </cell>
          <cell r="FS1519">
            <v>0</v>
          </cell>
          <cell r="FT1519">
            <v>22630.767191999999</v>
          </cell>
          <cell r="FU1519">
            <v>22630.767191999999</v>
          </cell>
          <cell r="FV1519">
            <v>22630.767191999999</v>
          </cell>
          <cell r="FW1519">
            <v>9.0483907322578827E-3</v>
          </cell>
          <cell r="FX1519" t="str">
            <v>Sub Zone MEEContactors</v>
          </cell>
        </row>
        <row r="1520">
          <cell r="A1520" t="str">
            <v>Country Poland</v>
          </cell>
          <cell r="B1520" t="str">
            <v>Contactors</v>
          </cell>
          <cell r="C1520">
            <v>722.03061300000002</v>
          </cell>
          <cell r="D1520">
            <v>1389.4616120000001</v>
          </cell>
          <cell r="E1520">
            <v>2515.2450779999999</v>
          </cell>
          <cell r="F1520">
            <v>3069.2977249999999</v>
          </cell>
          <cell r="G1520">
            <v>3752.8113480000002</v>
          </cell>
          <cell r="H1520">
            <v>4786.6284089999999</v>
          </cell>
          <cell r="I1520">
            <v>5461.8110820000002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P1520">
            <v>692.75585899999999</v>
          </cell>
          <cell r="Q1520">
            <v>1453.8196680000001</v>
          </cell>
          <cell r="R1520">
            <v>2173.4647020000002</v>
          </cell>
          <cell r="S1520">
            <v>2972.44805</v>
          </cell>
          <cell r="T1520">
            <v>3600.1360450000002</v>
          </cell>
          <cell r="U1520">
            <v>4580.4410189999999</v>
          </cell>
          <cell r="V1520">
            <v>5144.8763099999996</v>
          </cell>
          <cell r="W1520">
            <v>5806.8496080000004</v>
          </cell>
          <cell r="X1520">
            <v>6772.06005</v>
          </cell>
          <cell r="Y1520">
            <v>7507.2448080000004</v>
          </cell>
          <cell r="Z1520">
            <v>8186.6943899999997</v>
          </cell>
          <cell r="AA1520">
            <v>8863.5461460000006</v>
          </cell>
          <cell r="AC1520">
            <v>639.00549100000001</v>
          </cell>
          <cell r="AD1520">
            <v>1287.16112</v>
          </cell>
          <cell r="AE1520">
            <v>2390.7872379999999</v>
          </cell>
          <cell r="AF1520">
            <v>3004.9704099999999</v>
          </cell>
          <cell r="AG1520">
            <v>3595.3723850000001</v>
          </cell>
          <cell r="AH1520">
            <v>4683.5347140000003</v>
          </cell>
          <cell r="AI1520">
            <v>5371.8318360000003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593.41366100000005</v>
          </cell>
          <cell r="AQ1520">
            <v>1216.079088</v>
          </cell>
          <cell r="AR1520">
            <v>2011.190826</v>
          </cell>
          <cell r="AS1520">
            <v>2729.0086200000001</v>
          </cell>
          <cell r="AT1520">
            <v>3422.4515270000002</v>
          </cell>
          <cell r="AU1520">
            <v>4326.8542289999996</v>
          </cell>
          <cell r="AV1520">
            <v>5010.9701880000002</v>
          </cell>
          <cell r="AW1520">
            <v>5698.6855800000003</v>
          </cell>
          <cell r="AX1520">
            <v>6582.6549180000002</v>
          </cell>
          <cell r="AY1520">
            <v>7349.2497540000004</v>
          </cell>
          <cell r="AZ1520">
            <v>8122.457238</v>
          </cell>
          <cell r="BA1520">
            <v>8838.9848820000007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P1520">
            <v>703.90439700000002</v>
          </cell>
          <cell r="BQ1520">
            <v>1353.5363379999999</v>
          </cell>
          <cell r="BR1520">
            <v>2458.4018970000002</v>
          </cell>
          <cell r="BS1520">
            <v>3002.5300550000002</v>
          </cell>
          <cell r="BT1520">
            <v>3685.848348</v>
          </cell>
          <cell r="BU1520">
            <v>4724.7448009999998</v>
          </cell>
          <cell r="BV1520">
            <v>5410.1684910000004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C1520">
            <v>675.36457099999996</v>
          </cell>
          <cell r="CD1520">
            <v>1416.230382</v>
          </cell>
          <cell r="CE1520">
            <v>2124.3455730000001</v>
          </cell>
          <cell r="CF1520">
            <v>2907.78719</v>
          </cell>
          <cell r="CG1520">
            <v>3535.8972950000002</v>
          </cell>
          <cell r="CH1520">
            <v>4521.2230909999998</v>
          </cell>
          <cell r="CI1520">
            <v>5096.2304050000002</v>
          </cell>
          <cell r="CJ1520">
            <v>5751.9446040000003</v>
          </cell>
          <cell r="CK1520">
            <v>6708.0287749999998</v>
          </cell>
          <cell r="CL1520">
            <v>7436.2622039999997</v>
          </cell>
          <cell r="CM1520">
            <v>8109.2874449999999</v>
          </cell>
          <cell r="CN1520">
            <v>8779.7394230000009</v>
          </cell>
          <cell r="CP1520">
            <v>622.96357899999998</v>
          </cell>
          <cell r="CQ1520">
            <v>1253.8808799999999</v>
          </cell>
          <cell r="CR1520">
            <v>2336.7567370000002</v>
          </cell>
          <cell r="CS1520">
            <v>2939.6020779999999</v>
          </cell>
          <cell r="CT1520">
            <v>3531.2186350000002</v>
          </cell>
          <cell r="CU1520">
            <v>4622.9839460000003</v>
          </cell>
          <cell r="CV1520">
            <v>5321.0400179999997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P1520">
            <v>1.9999999999999957E-3</v>
          </cell>
          <cell r="DQ1520">
            <v>5.000000000000001E-3</v>
          </cell>
          <cell r="DR1520">
            <v>1.5999999999999993E-2</v>
          </cell>
          <cell r="DS1520">
            <v>1.8000000000000002E-2</v>
          </cell>
          <cell r="DT1520">
            <v>1.6999999999999991E-2</v>
          </cell>
          <cell r="DU1520">
            <v>1.8000000000000009E-2</v>
          </cell>
          <cell r="DV1520">
            <v>2.3000000000000079E-2</v>
          </cell>
          <cell r="DW1520">
            <v>0</v>
          </cell>
          <cell r="DX1520">
            <v>0</v>
          </cell>
          <cell r="DY1520">
            <v>0</v>
          </cell>
          <cell r="DZ1520">
            <v>0</v>
          </cell>
          <cell r="EA1520">
            <v>0</v>
          </cell>
          <cell r="EC1520">
            <v>4.0178043635624494E-2</v>
          </cell>
          <cell r="ED1520">
            <v>-4.9023136711552784E-2</v>
          </cell>
          <cell r="EE1520">
            <v>0.13902697247085927</v>
          </cell>
          <cell r="EF1520">
            <v>1.4324618650296106E-2</v>
          </cell>
          <cell r="EG1520">
            <v>2.4983484534010225E-2</v>
          </cell>
          <cell r="EH1520">
            <v>2.6537078791714519E-2</v>
          </cell>
          <cell r="EI1520">
            <v>3.7734134641595363E-2</v>
          </cell>
          <cell r="EJ1520">
            <v>-1</v>
          </cell>
          <cell r="EK1520">
            <v>-1</v>
          </cell>
          <cell r="EL1520">
            <v>-1</v>
          </cell>
          <cell r="EM1520">
            <v>-1</v>
          </cell>
          <cell r="EN1520">
            <v>-1</v>
          </cell>
          <cell r="EP1520">
            <v>622.96357899999998</v>
          </cell>
          <cell r="EQ1520">
            <v>1253.8808799999999</v>
          </cell>
          <cell r="ER1520">
            <v>2336.7567370000002</v>
          </cell>
          <cell r="ES1520">
            <v>2939.6020779999999</v>
          </cell>
          <cell r="ET1520">
            <v>3531.2186350000002</v>
          </cell>
          <cell r="EU1520">
            <v>4622.9839460000003</v>
          </cell>
          <cell r="EV1520">
            <v>5321.0400179999997</v>
          </cell>
          <cell r="EW1520">
            <v>0</v>
          </cell>
          <cell r="EX1520">
            <v>0</v>
          </cell>
          <cell r="EY1520">
            <v>0</v>
          </cell>
          <cell r="EZ1520">
            <v>0</v>
          </cell>
          <cell r="FA1520">
            <v>0</v>
          </cell>
          <cell r="FC1520">
            <v>0</v>
          </cell>
          <cell r="FD1520">
            <v>0</v>
          </cell>
          <cell r="FE1520">
            <v>0</v>
          </cell>
          <cell r="FF1520">
            <v>0</v>
          </cell>
          <cell r="FG1520">
            <v>0</v>
          </cell>
          <cell r="FH1520">
            <v>0</v>
          </cell>
          <cell r="FI1520">
            <v>0</v>
          </cell>
          <cell r="FJ1520">
            <v>0</v>
          </cell>
          <cell r="FK1520">
            <v>0</v>
          </cell>
          <cell r="FL1520">
            <v>0</v>
          </cell>
          <cell r="FM1520">
            <v>0</v>
          </cell>
          <cell r="FN1520">
            <v>0</v>
          </cell>
          <cell r="FP1520">
            <v>9429.3713640000005</v>
          </cell>
          <cell r="FQ1520">
            <v>8779.7394230000009</v>
          </cell>
          <cell r="FR1520">
            <v>0</v>
          </cell>
          <cell r="FS1520">
            <v>0</v>
          </cell>
          <cell r="FT1520">
            <v>9429.3713640000005</v>
          </cell>
          <cell r="FU1520">
            <v>9429.3713640000005</v>
          </cell>
          <cell r="FV1520">
            <v>9429.3713640000005</v>
          </cell>
          <cell r="FW1520">
            <v>1.5000000000000006E-2</v>
          </cell>
          <cell r="FX1520" t="str">
            <v>Country PolandContactors</v>
          </cell>
        </row>
        <row r="1521">
          <cell r="A1521" t="str">
            <v>Country Czech Republic</v>
          </cell>
          <cell r="B1521" t="str">
            <v>Contactors</v>
          </cell>
          <cell r="C1521">
            <v>1047.7892216</v>
          </cell>
          <cell r="D1521">
            <v>1913.6370528</v>
          </cell>
          <cell r="E1521">
            <v>2891.3315815999999</v>
          </cell>
          <cell r="F1521">
            <v>3783.2900543999999</v>
          </cell>
          <cell r="G1521">
            <v>4759.9743728000003</v>
          </cell>
          <cell r="H1521">
            <v>5655.4485623999999</v>
          </cell>
          <cell r="I1521">
            <v>6447.9983156999997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P1521">
            <v>1155.833316</v>
          </cell>
          <cell r="Q1521">
            <v>2100.8607120000001</v>
          </cell>
          <cell r="R1521">
            <v>2905.7402695999999</v>
          </cell>
          <cell r="S1521">
            <v>3837.9235392000001</v>
          </cell>
          <cell r="T1521">
            <v>4713.1771591999996</v>
          </cell>
          <cell r="U1521">
            <v>5671.2389370000001</v>
          </cell>
          <cell r="V1521">
            <v>6723.8092863000002</v>
          </cell>
          <cell r="W1521">
            <v>7610.5251566999996</v>
          </cell>
          <cell r="X1521">
            <v>8637.4362609</v>
          </cell>
          <cell r="Y1521">
            <v>9689.4524024999992</v>
          </cell>
          <cell r="Z1521">
            <v>10505.295664200001</v>
          </cell>
          <cell r="AA1521">
            <v>11156.969829600001</v>
          </cell>
          <cell r="AC1521">
            <v>963.74751660000004</v>
          </cell>
          <cell r="AD1521">
            <v>1969.8262056000001</v>
          </cell>
          <cell r="AE1521">
            <v>2896.4651687999999</v>
          </cell>
          <cell r="AF1521">
            <v>3828.6249767999998</v>
          </cell>
          <cell r="AG1521">
            <v>4756.2968308</v>
          </cell>
          <cell r="AH1521">
            <v>5707.9184162000001</v>
          </cell>
          <cell r="AI1521">
            <v>6536.2534425000003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P1521">
            <v>863.12498140000002</v>
          </cell>
          <cell r="AQ1521">
            <v>2020.4110152000001</v>
          </cell>
          <cell r="AR1521">
            <v>2893.8511336000001</v>
          </cell>
          <cell r="AS1521">
            <v>3725.2183464</v>
          </cell>
          <cell r="AT1521">
            <v>4682.6279948000001</v>
          </cell>
          <cell r="AU1521">
            <v>5629.5391698000003</v>
          </cell>
          <cell r="AV1521">
            <v>6536.3199821999997</v>
          </cell>
          <cell r="AW1521">
            <v>7493.0395311000002</v>
          </cell>
          <cell r="AX1521">
            <v>8534.2097016000007</v>
          </cell>
          <cell r="AY1521">
            <v>9562.0327911000004</v>
          </cell>
          <cell r="AZ1521">
            <v>10467.9982053</v>
          </cell>
          <cell r="BA1521">
            <v>10990.123488900001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P1521">
            <v>1041.4318608000001</v>
          </cell>
          <cell r="BQ1521">
            <v>1894.3957296000001</v>
          </cell>
          <cell r="BR1521">
            <v>2863.4229756</v>
          </cell>
          <cell r="BS1521">
            <v>3745.2496608000001</v>
          </cell>
          <cell r="BT1521">
            <v>4718.3433551999997</v>
          </cell>
          <cell r="BU1521">
            <v>5621.8512671999997</v>
          </cell>
          <cell r="BV1521">
            <v>6422.7934476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C1521">
            <v>1148.820408</v>
          </cell>
          <cell r="CD1521">
            <v>2079.7368839999999</v>
          </cell>
          <cell r="CE1521">
            <v>2877.6925836</v>
          </cell>
          <cell r="CF1521">
            <v>3799.3338143999999</v>
          </cell>
          <cell r="CG1521">
            <v>4671.9554328000004</v>
          </cell>
          <cell r="CH1521">
            <v>5637.5478359999997</v>
          </cell>
          <cell r="CI1521">
            <v>6697.5262884000003</v>
          </cell>
          <cell r="CJ1521">
            <v>7580.7760355999999</v>
          </cell>
          <cell r="CK1521">
            <v>8603.6730012000007</v>
          </cell>
          <cell r="CL1521">
            <v>9651.5768700000008</v>
          </cell>
          <cell r="CM1521">
            <v>10464.2310456</v>
          </cell>
          <cell r="CN1521">
            <v>11113.3578528</v>
          </cell>
          <cell r="CP1521">
            <v>957.90007079999998</v>
          </cell>
          <cell r="CQ1521">
            <v>1950.0199092</v>
          </cell>
          <cell r="CR1521">
            <v>2868.5070108</v>
          </cell>
          <cell r="CS1521">
            <v>3790.1287476000002</v>
          </cell>
          <cell r="CT1521">
            <v>4714.6979772000004</v>
          </cell>
          <cell r="CU1521">
            <v>5674.0094135999998</v>
          </cell>
          <cell r="CV1521">
            <v>6510.7035900000001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P1521">
            <v>-7.999999999999995E-3</v>
          </cell>
          <cell r="DQ1521">
            <v>-1.0000000000000024E-3</v>
          </cell>
          <cell r="DR1521">
            <v>0</v>
          </cell>
          <cell r="DS1521">
            <v>9.9999999999999894E-4</v>
          </cell>
          <cell r="DT1521">
            <v>-2.0000000000000005E-3</v>
          </cell>
          <cell r="DU1521">
            <v>9.9999999999999937E-4</v>
          </cell>
          <cell r="DV1521">
            <v>1.0000000000000002E-3</v>
          </cell>
          <cell r="DW1521">
            <v>0</v>
          </cell>
          <cell r="DX1521">
            <v>0</v>
          </cell>
          <cell r="DY1521">
            <v>0</v>
          </cell>
          <cell r="DZ1521">
            <v>0</v>
          </cell>
          <cell r="EA1521">
            <v>0</v>
          </cell>
          <cell r="EC1521">
            <v>-8.6166560475386511E-2</v>
          </cell>
          <cell r="ED1521">
            <v>-8.8205803238703528E-2</v>
          </cell>
          <cell r="EE1521">
            <v>-4.9586978405277149E-3</v>
          </cell>
          <cell r="EF1521">
            <v>-1.5219947648053345E-2</v>
          </cell>
          <cell r="EG1521">
            <v>1.1952922306184055E-2</v>
          </cell>
          <cell r="EH1521">
            <v>-3.780509620879724E-3</v>
          </cell>
          <cell r="EI1521">
            <v>-4.1978068582944505E-2</v>
          </cell>
          <cell r="EJ1521">
            <v>-1</v>
          </cell>
          <cell r="EK1521">
            <v>-1</v>
          </cell>
          <cell r="EL1521">
            <v>-1</v>
          </cell>
          <cell r="EM1521">
            <v>-1</v>
          </cell>
          <cell r="EN1521">
            <v>-1</v>
          </cell>
          <cell r="EP1521">
            <v>957.90007079999998</v>
          </cell>
          <cell r="EQ1521">
            <v>1950.0199092</v>
          </cell>
          <cell r="ER1521">
            <v>2868.5070108</v>
          </cell>
          <cell r="ES1521">
            <v>3790.1287476000002</v>
          </cell>
          <cell r="ET1521">
            <v>4714.6979772000004</v>
          </cell>
          <cell r="EU1521">
            <v>5674.0094135999998</v>
          </cell>
          <cell r="EV1521">
            <v>6510.7035900000001</v>
          </cell>
          <cell r="EW1521">
            <v>0</v>
          </cell>
          <cell r="EX1521">
            <v>0</v>
          </cell>
          <cell r="EY1521">
            <v>0</v>
          </cell>
          <cell r="EZ1521">
            <v>0</v>
          </cell>
          <cell r="FA1521">
            <v>0</v>
          </cell>
          <cell r="FC1521">
            <v>0</v>
          </cell>
          <cell r="FD1521">
            <v>0</v>
          </cell>
          <cell r="FE1521">
            <v>0</v>
          </cell>
          <cell r="FF1521">
            <v>0</v>
          </cell>
          <cell r="FG1521">
            <v>0</v>
          </cell>
          <cell r="FH1521">
            <v>0</v>
          </cell>
          <cell r="FI1521">
            <v>0</v>
          </cell>
          <cell r="FJ1521">
            <v>0</v>
          </cell>
          <cell r="FK1521">
            <v>0</v>
          </cell>
          <cell r="FL1521">
            <v>0</v>
          </cell>
          <cell r="FM1521">
            <v>0</v>
          </cell>
          <cell r="FN1521">
            <v>0</v>
          </cell>
          <cell r="FP1521">
            <v>11089.395828000001</v>
          </cell>
          <cell r="FQ1521">
            <v>11113.3578528</v>
          </cell>
          <cell r="FR1521">
            <v>0</v>
          </cell>
          <cell r="FS1521">
            <v>0</v>
          </cell>
          <cell r="FT1521">
            <v>11089.395828000001</v>
          </cell>
          <cell r="FU1521">
            <v>11089.395828000001</v>
          </cell>
          <cell r="FV1521">
            <v>11089.395828000001</v>
          </cell>
          <cell r="FW1521">
            <v>5.0000000000000036E-3</v>
          </cell>
          <cell r="FX1521" t="str">
            <v>Country Czech RepublicContactors</v>
          </cell>
        </row>
        <row r="1522">
          <cell r="A1522" t="str">
            <v>Country Slovakia</v>
          </cell>
          <cell r="B1522" t="str">
            <v>Contactors</v>
          </cell>
          <cell r="C1522">
            <v>207.3</v>
          </cell>
          <cell r="D1522">
            <v>376.7</v>
          </cell>
          <cell r="E1522">
            <v>576.4</v>
          </cell>
          <cell r="F1522">
            <v>716.8</v>
          </cell>
          <cell r="G1522">
            <v>971</v>
          </cell>
          <cell r="H1522">
            <v>1163.5999999999999</v>
          </cell>
          <cell r="I1522">
            <v>1338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P1522">
            <v>158.5</v>
          </cell>
          <cell r="Q1522">
            <v>319.5</v>
          </cell>
          <cell r="R1522">
            <v>496.4</v>
          </cell>
          <cell r="S1522">
            <v>646.6</v>
          </cell>
          <cell r="T1522">
            <v>885.4</v>
          </cell>
          <cell r="U1522">
            <v>1105.5</v>
          </cell>
          <cell r="V1522">
            <v>1255.3</v>
          </cell>
          <cell r="W1522">
            <v>1422.1</v>
          </cell>
          <cell r="X1522">
            <v>1595.5</v>
          </cell>
          <cell r="Y1522">
            <v>1766.4</v>
          </cell>
          <cell r="Z1522">
            <v>1933.3</v>
          </cell>
          <cell r="AA1522">
            <v>2040.1</v>
          </cell>
          <cell r="AC1522">
            <v>212.16</v>
          </cell>
          <cell r="AD1522">
            <v>372.24</v>
          </cell>
          <cell r="AE1522">
            <v>555.04</v>
          </cell>
          <cell r="AF1522">
            <v>729.8</v>
          </cell>
          <cell r="AG1522">
            <v>939.36</v>
          </cell>
          <cell r="AH1522">
            <v>1163.79</v>
          </cell>
          <cell r="AI1522">
            <v>1323.54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P1522">
            <v>172.1</v>
          </cell>
          <cell r="AQ1522">
            <v>323.2</v>
          </cell>
          <cell r="AR1522">
            <v>498.4</v>
          </cell>
          <cell r="AS1522">
            <v>671.1</v>
          </cell>
          <cell r="AT1522">
            <v>894.4</v>
          </cell>
          <cell r="AU1522">
            <v>1112.5999999999999</v>
          </cell>
          <cell r="AV1522">
            <v>1278.3800000000001</v>
          </cell>
          <cell r="AW1522">
            <v>1451.11</v>
          </cell>
          <cell r="AX1522">
            <v>1620.1</v>
          </cell>
          <cell r="AY1522">
            <v>1781.18</v>
          </cell>
          <cell r="AZ1522">
            <v>1955.98</v>
          </cell>
          <cell r="BA1522">
            <v>2054.66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P1522">
            <v>207.3</v>
          </cell>
          <cell r="BQ1522">
            <v>376.7</v>
          </cell>
          <cell r="BR1522">
            <v>576.4</v>
          </cell>
          <cell r="BS1522">
            <v>716.8</v>
          </cell>
          <cell r="BT1522">
            <v>971</v>
          </cell>
          <cell r="BU1522">
            <v>1163.5999999999999</v>
          </cell>
          <cell r="BV1522">
            <v>1338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C1522">
            <v>158.5</v>
          </cell>
          <cell r="CD1522">
            <v>319.5</v>
          </cell>
          <cell r="CE1522">
            <v>496.4</v>
          </cell>
          <cell r="CF1522">
            <v>646.6</v>
          </cell>
          <cell r="CG1522">
            <v>885.4</v>
          </cell>
          <cell r="CH1522">
            <v>1105.5</v>
          </cell>
          <cell r="CI1522">
            <v>1255.3</v>
          </cell>
          <cell r="CJ1522">
            <v>1422.1</v>
          </cell>
          <cell r="CK1522">
            <v>1595.5</v>
          </cell>
          <cell r="CL1522">
            <v>1766.4</v>
          </cell>
          <cell r="CM1522">
            <v>1933.3</v>
          </cell>
          <cell r="CN1522">
            <v>2040.1</v>
          </cell>
          <cell r="CP1522">
            <v>212.16</v>
          </cell>
          <cell r="CQ1522">
            <v>372.24</v>
          </cell>
          <cell r="CR1522">
            <v>555.04</v>
          </cell>
          <cell r="CS1522">
            <v>729.8</v>
          </cell>
          <cell r="CT1522">
            <v>939.36</v>
          </cell>
          <cell r="CU1522">
            <v>1163.79</v>
          </cell>
          <cell r="CV1522">
            <v>1323.54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P1522">
            <v>-6.9999999999999906E-3</v>
          </cell>
          <cell r="DQ1522">
            <v>1.9999999999999992E-3</v>
          </cell>
          <cell r="DR1522">
            <v>1.0000000000000005E-3</v>
          </cell>
          <cell r="DS1522">
            <v>1.9999999999999979E-3</v>
          </cell>
          <cell r="DT1522">
            <v>1E-3</v>
          </cell>
          <cell r="DU1522">
            <v>3.0000000000000009E-3</v>
          </cell>
          <cell r="DV1522">
            <v>1.0000000000000026E-3</v>
          </cell>
          <cell r="DW1522">
            <v>0</v>
          </cell>
          <cell r="DX1522">
            <v>0</v>
          </cell>
          <cell r="DY1522">
            <v>0</v>
          </cell>
          <cell r="DZ1522">
            <v>0</v>
          </cell>
          <cell r="EA1522">
            <v>0</v>
          </cell>
          <cell r="EC1522">
            <v>0.31710617858129941</v>
          </cell>
          <cell r="ED1522">
            <v>0.17667638119691742</v>
          </cell>
          <cell r="EE1522">
            <v>0.1600003541985815</v>
          </cell>
          <cell r="EF1522">
            <v>0.1063551832308165</v>
          </cell>
          <cell r="EG1522">
            <v>9.5583883024587868E-2</v>
          </cell>
          <cell r="EH1522">
            <v>4.9407183244477348E-2</v>
          </cell>
          <cell r="EI1522">
            <v>6.4815850126134444E-2</v>
          </cell>
          <cell r="EJ1522">
            <v>-1</v>
          </cell>
          <cell r="EK1522">
            <v>-1</v>
          </cell>
          <cell r="EL1522">
            <v>-1</v>
          </cell>
          <cell r="EM1522">
            <v>-1</v>
          </cell>
          <cell r="EN1522">
            <v>-1</v>
          </cell>
          <cell r="EP1522">
            <v>212.16</v>
          </cell>
          <cell r="EQ1522">
            <v>372.24</v>
          </cell>
          <cell r="ER1522">
            <v>555.04</v>
          </cell>
          <cell r="ES1522">
            <v>729.8</v>
          </cell>
          <cell r="ET1522">
            <v>939.36</v>
          </cell>
          <cell r="EU1522">
            <v>1163.79</v>
          </cell>
          <cell r="EV1522">
            <v>1323.54</v>
          </cell>
          <cell r="EW1522">
            <v>0</v>
          </cell>
          <cell r="EX1522">
            <v>0</v>
          </cell>
          <cell r="EY1522">
            <v>0</v>
          </cell>
          <cell r="EZ1522">
            <v>0</v>
          </cell>
          <cell r="FA1522">
            <v>0</v>
          </cell>
          <cell r="FC1522">
            <v>0</v>
          </cell>
          <cell r="FD1522">
            <v>0</v>
          </cell>
          <cell r="FE1522">
            <v>0</v>
          </cell>
          <cell r="FF1522">
            <v>0</v>
          </cell>
          <cell r="FG1522">
            <v>0</v>
          </cell>
          <cell r="FH1522">
            <v>0</v>
          </cell>
          <cell r="FI1522">
            <v>0</v>
          </cell>
          <cell r="FJ1522">
            <v>0</v>
          </cell>
          <cell r="FK1522">
            <v>0</v>
          </cell>
          <cell r="FL1522">
            <v>0</v>
          </cell>
          <cell r="FM1522">
            <v>0</v>
          </cell>
          <cell r="FN1522">
            <v>0</v>
          </cell>
          <cell r="FP1522">
            <v>2112</v>
          </cell>
          <cell r="FQ1522">
            <v>2040.1</v>
          </cell>
          <cell r="FR1522">
            <v>0</v>
          </cell>
          <cell r="FS1522">
            <v>0</v>
          </cell>
          <cell r="FT1522">
            <v>2112</v>
          </cell>
          <cell r="FU1522">
            <v>2112</v>
          </cell>
          <cell r="FV1522">
            <v>2112</v>
          </cell>
          <cell r="FW1522">
            <v>3.9999999999999992E-3</v>
          </cell>
          <cell r="FX1522" t="str">
            <v>Country SlovakiaContactors</v>
          </cell>
        </row>
        <row r="1523">
          <cell r="A1523" t="str">
            <v>Zone CIS</v>
          </cell>
          <cell r="B1523" t="str">
            <v>Contactors</v>
          </cell>
          <cell r="C1523">
            <v>1586.95723171439</v>
          </cell>
          <cell r="D1523">
            <v>3737.5645057803999</v>
          </cell>
          <cell r="E1523">
            <v>6410.6903434011601</v>
          </cell>
          <cell r="F1523">
            <v>9018.1345493052195</v>
          </cell>
          <cell r="G1523">
            <v>10899.920133223939</v>
          </cell>
          <cell r="H1523">
            <v>12972.847360019799</v>
          </cell>
          <cell r="I1523">
            <v>15540.619391693201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P1523">
            <v>1679.0896543179999</v>
          </cell>
          <cell r="Q1523">
            <v>3433.5408122623999</v>
          </cell>
          <cell r="R1523">
            <v>6257.7301948966797</v>
          </cell>
          <cell r="S1523">
            <v>8229.7466293836405</v>
          </cell>
          <cell r="T1523">
            <v>10349.58371026852</v>
          </cell>
          <cell r="U1523">
            <v>12593.927586871599</v>
          </cell>
          <cell r="V1523">
            <v>15116.876859607961</v>
          </cell>
          <cell r="W1523">
            <v>17416.74525710904</v>
          </cell>
          <cell r="X1523">
            <v>19401.203634805082</v>
          </cell>
          <cell r="Y1523">
            <v>21411.78705782332</v>
          </cell>
          <cell r="Z1523">
            <v>23685.239708428442</v>
          </cell>
          <cell r="AA1523">
            <v>26269.11147701896</v>
          </cell>
          <cell r="AC1523">
            <v>1910.13338604912</v>
          </cell>
          <cell r="AD1523">
            <v>4011.3080203587101</v>
          </cell>
          <cell r="AE1523">
            <v>6338.7137955403396</v>
          </cell>
          <cell r="AF1523">
            <v>8974.8534639696099</v>
          </cell>
          <cell r="AG1523">
            <v>11187.45605426017</v>
          </cell>
          <cell r="AH1523">
            <v>13431.459223657132</v>
          </cell>
          <cell r="AI1523">
            <v>15790.690574772569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P1523">
            <v>1714.8021202408897</v>
          </cell>
          <cell r="AQ1523">
            <v>3738.8503649035997</v>
          </cell>
          <cell r="AR1523">
            <v>5812.6693056374797</v>
          </cell>
          <cell r="AS1523">
            <v>7838.4608882420398</v>
          </cell>
          <cell r="AT1523">
            <v>10156.316578339602</v>
          </cell>
          <cell r="AU1523">
            <v>12338.38054286507</v>
          </cell>
          <cell r="AV1523">
            <v>14754.29779694938</v>
          </cell>
          <cell r="AW1523">
            <v>17554.773003533941</v>
          </cell>
          <cell r="AX1523">
            <v>19776.280548753402</v>
          </cell>
          <cell r="AY1523">
            <v>21955.7799790143</v>
          </cell>
          <cell r="AZ1523">
            <v>24031.847839521739</v>
          </cell>
          <cell r="BA1523">
            <v>26152.256784909001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P1523">
            <v>1518.90585649639</v>
          </cell>
          <cell r="BQ1523">
            <v>3599.5610961534398</v>
          </cell>
          <cell r="BR1523">
            <v>6176.5147227853604</v>
          </cell>
          <cell r="BS1523">
            <v>8795.2855034126296</v>
          </cell>
          <cell r="BT1523">
            <v>10723.117539715469</v>
          </cell>
          <cell r="BU1523">
            <v>12797.221240233601</v>
          </cell>
          <cell r="BV1523">
            <v>15359.653880510901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C1523">
            <v>1601.566306318</v>
          </cell>
          <cell r="CD1523">
            <v>3301.2506909896401</v>
          </cell>
          <cell r="CE1523">
            <v>6025.83461334803</v>
          </cell>
          <cell r="CF1523">
            <v>8027.8803635228596</v>
          </cell>
          <cell r="CG1523">
            <v>10176.42925673426</v>
          </cell>
          <cell r="CH1523">
            <v>12417.776686934401</v>
          </cell>
          <cell r="CI1523">
            <v>14935.21796490019</v>
          </cell>
          <cell r="CJ1523">
            <v>17207.814409315561</v>
          </cell>
          <cell r="CK1523">
            <v>19168.092729052722</v>
          </cell>
          <cell r="CL1523">
            <v>21155.08840850673</v>
          </cell>
          <cell r="CM1523">
            <v>23401.60004341141</v>
          </cell>
          <cell r="CN1523">
            <v>25953.498742792941</v>
          </cell>
          <cell r="CP1523">
            <v>1824.8648557394999</v>
          </cell>
          <cell r="CQ1523">
            <v>3861.9332574126001</v>
          </cell>
          <cell r="CR1523">
            <v>6106.9610891160601</v>
          </cell>
          <cell r="CS1523">
            <v>8754.6618689503102</v>
          </cell>
          <cell r="CT1523">
            <v>11002.679970412411</v>
          </cell>
          <cell r="CU1523">
            <v>13246.665273312201</v>
          </cell>
          <cell r="CV1523">
            <v>15604.781241495401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P1523">
            <v>-8.739825763656792E-3</v>
          </cell>
          <cell r="DQ1523">
            <v>-2.5067859605690298E-3</v>
          </cell>
          <cell r="DR1523">
            <v>6.7199599296537344E-3</v>
          </cell>
          <cell r="DS1523">
            <v>2.1982382972232154E-2</v>
          </cell>
          <cell r="DT1523">
            <v>3.2474986089751523E-2</v>
          </cell>
          <cell r="DU1523">
            <v>3.8310884509856084E-2</v>
          </cell>
          <cell r="DV1523">
            <v>3.9298041949927899E-2</v>
          </cell>
          <cell r="DW1523">
            <v>0</v>
          </cell>
          <cell r="DX1523">
            <v>0</v>
          </cell>
          <cell r="DY1523">
            <v>0</v>
          </cell>
          <cell r="DZ1523">
            <v>0</v>
          </cell>
          <cell r="EA1523">
            <v>0</v>
          </cell>
          <cell r="EC1523">
            <v>-4.3440631126147378E-2</v>
          </cell>
          <cell r="ED1523">
            <v>9.302587660355055E-2</v>
          </cell>
          <cell r="EE1523">
            <v>1.7528885823519413E-2</v>
          </cell>
          <cell r="EF1523">
            <v>6.7903563625446584E-2</v>
          </cell>
          <cell r="EG1523">
            <v>1.5046591465968762E-2</v>
          </cell>
          <cell r="EH1523">
            <v>-1.2989759543788115E-2</v>
          </cell>
          <cell r="EI1523">
            <v>-1.5751148540878335E-2</v>
          </cell>
          <cell r="EJ1523">
            <v>-1</v>
          </cell>
          <cell r="EK1523">
            <v>-1</v>
          </cell>
          <cell r="EL1523">
            <v>-1</v>
          </cell>
          <cell r="EM1523">
            <v>-1</v>
          </cell>
          <cell r="EN1523">
            <v>-1</v>
          </cell>
          <cell r="EP1523">
            <v>1824.8648557394999</v>
          </cell>
          <cell r="EQ1523">
            <v>3861.9332574126001</v>
          </cell>
          <cell r="ER1523">
            <v>6106.9610891160601</v>
          </cell>
          <cell r="ES1523">
            <v>8754.6618689503102</v>
          </cell>
          <cell r="ET1523">
            <v>11002.679970412411</v>
          </cell>
          <cell r="EU1523">
            <v>13246.665273312201</v>
          </cell>
          <cell r="EV1523">
            <v>15604.781241495401</v>
          </cell>
          <cell r="EW1523">
            <v>0</v>
          </cell>
          <cell r="EX1523">
            <v>0</v>
          </cell>
          <cell r="EY1523">
            <v>0</v>
          </cell>
          <cell r="EZ1523">
            <v>0</v>
          </cell>
          <cell r="FA1523">
            <v>0</v>
          </cell>
          <cell r="FC1523">
            <v>0</v>
          </cell>
          <cell r="FD1523">
            <v>0</v>
          </cell>
          <cell r="FE1523">
            <v>0</v>
          </cell>
          <cell r="FF1523">
            <v>0</v>
          </cell>
          <cell r="FG1523">
            <v>0</v>
          </cell>
          <cell r="FH1523">
            <v>0</v>
          </cell>
          <cell r="FI1523">
            <v>0</v>
          </cell>
          <cell r="FJ1523">
            <v>0</v>
          </cell>
          <cell r="FK1523">
            <v>0</v>
          </cell>
          <cell r="FL1523">
            <v>0</v>
          </cell>
          <cell r="FM1523">
            <v>0</v>
          </cell>
          <cell r="FN1523">
            <v>0</v>
          </cell>
          <cell r="FP1523">
            <v>28195.016282248933</v>
          </cell>
          <cell r="FQ1523">
            <v>25953.498742792941</v>
          </cell>
          <cell r="FR1523">
            <v>0</v>
          </cell>
          <cell r="FS1523">
            <v>0</v>
          </cell>
          <cell r="FT1523">
            <v>28195.016282248933</v>
          </cell>
          <cell r="FU1523">
            <v>28195.016282248933</v>
          </cell>
          <cell r="FV1523">
            <v>28195.016282248933</v>
          </cell>
          <cell r="FW1523">
            <v>4.3213480337704425E-2</v>
          </cell>
          <cell r="FX1523" t="str">
            <v>Zone CISContactors</v>
          </cell>
        </row>
        <row r="1524">
          <cell r="A1524" t="str">
            <v>C-Mekhanotronika</v>
          </cell>
          <cell r="B1524" t="str">
            <v>Contactors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  <cell r="DW1524">
            <v>0</v>
          </cell>
          <cell r="DX1524">
            <v>0</v>
          </cell>
          <cell r="DY1524">
            <v>0</v>
          </cell>
          <cell r="DZ1524">
            <v>0</v>
          </cell>
          <cell r="EA1524">
            <v>0</v>
          </cell>
          <cell r="EC1524">
            <v>1</v>
          </cell>
          <cell r="ED1524">
            <v>1</v>
          </cell>
          <cell r="EE1524">
            <v>1</v>
          </cell>
          <cell r="EF1524">
            <v>1</v>
          </cell>
          <cell r="EG1524">
            <v>1</v>
          </cell>
          <cell r="EH1524">
            <v>1</v>
          </cell>
          <cell r="EI1524">
            <v>1</v>
          </cell>
          <cell r="EJ1524">
            <v>1</v>
          </cell>
          <cell r="EK1524">
            <v>1</v>
          </cell>
          <cell r="EL1524">
            <v>1</v>
          </cell>
          <cell r="EM1524">
            <v>1</v>
          </cell>
          <cell r="EN1524">
            <v>1</v>
          </cell>
          <cell r="EP1524">
            <v>0</v>
          </cell>
          <cell r="EQ1524">
            <v>0</v>
          </cell>
          <cell r="ER1524">
            <v>0</v>
          </cell>
          <cell r="ES1524">
            <v>0</v>
          </cell>
          <cell r="ET1524">
            <v>0</v>
          </cell>
          <cell r="EU1524">
            <v>0</v>
          </cell>
          <cell r="EV1524">
            <v>0</v>
          </cell>
          <cell r="EW1524">
            <v>0</v>
          </cell>
          <cell r="EX1524">
            <v>0</v>
          </cell>
          <cell r="EY1524">
            <v>0</v>
          </cell>
          <cell r="EZ1524">
            <v>0</v>
          </cell>
          <cell r="FA1524">
            <v>0</v>
          </cell>
          <cell r="FC1524">
            <v>0</v>
          </cell>
          <cell r="FD1524">
            <v>0</v>
          </cell>
          <cell r="FE1524">
            <v>0</v>
          </cell>
          <cell r="FF1524">
            <v>0</v>
          </cell>
          <cell r="FG1524">
            <v>0</v>
          </cell>
          <cell r="FH1524">
            <v>0</v>
          </cell>
          <cell r="FI1524">
            <v>0</v>
          </cell>
          <cell r="FJ1524">
            <v>0</v>
          </cell>
          <cell r="FK1524">
            <v>0</v>
          </cell>
          <cell r="FL1524">
            <v>0</v>
          </cell>
          <cell r="FM1524">
            <v>0</v>
          </cell>
          <cell r="FN1524">
            <v>0</v>
          </cell>
          <cell r="FP1524">
            <v>0</v>
          </cell>
          <cell r="FQ1524">
            <v>0</v>
          </cell>
          <cell r="FR1524">
            <v>0</v>
          </cell>
          <cell r="FS1524">
            <v>0</v>
          </cell>
          <cell r="FT1524">
            <v>0</v>
          </cell>
          <cell r="FU1524">
            <v>0</v>
          </cell>
          <cell r="FV1524">
            <v>0</v>
          </cell>
          <cell r="FW1524">
            <v>0</v>
          </cell>
          <cell r="FX1524" t="str">
            <v>C-MekhanotronikaContactors</v>
          </cell>
        </row>
        <row r="1525">
          <cell r="A1525" t="str">
            <v>Country Uzbekistan</v>
          </cell>
          <cell r="B1525" t="str">
            <v>Contactors</v>
          </cell>
          <cell r="C1525">
            <v>4.8008179999999996</v>
          </cell>
          <cell r="D1525">
            <v>4.7477979999999995</v>
          </cell>
          <cell r="E1525">
            <v>4.7030719999999997</v>
          </cell>
          <cell r="F1525">
            <v>11.005148</v>
          </cell>
          <cell r="G1525">
            <v>10.88354</v>
          </cell>
          <cell r="H1525">
            <v>14.754519999999999</v>
          </cell>
          <cell r="I1525">
            <v>14.588759999999999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P1525">
            <v>2.57</v>
          </cell>
          <cell r="Q1525">
            <v>4.0999999999999996</v>
          </cell>
          <cell r="R1525">
            <v>7.45</v>
          </cell>
          <cell r="S1525">
            <v>7.45</v>
          </cell>
          <cell r="T1525">
            <v>7.45</v>
          </cell>
          <cell r="U1525">
            <v>9.32</v>
          </cell>
          <cell r="V1525">
            <v>9.32</v>
          </cell>
          <cell r="W1525">
            <v>13.91</v>
          </cell>
          <cell r="X1525">
            <v>13.91</v>
          </cell>
          <cell r="Y1525">
            <v>14.109085</v>
          </cell>
          <cell r="Z1525">
            <v>14.109085</v>
          </cell>
          <cell r="AA1525">
            <v>14.109085</v>
          </cell>
          <cell r="AC1525">
            <v>0</v>
          </cell>
          <cell r="AD1525">
            <v>0</v>
          </cell>
          <cell r="AE1525">
            <v>2.565312</v>
          </cell>
          <cell r="AF1525">
            <v>8.2732890000000001</v>
          </cell>
          <cell r="AG1525">
            <v>8.1955949999999991</v>
          </cell>
          <cell r="AH1525">
            <v>11.117710000000001</v>
          </cell>
          <cell r="AI1525">
            <v>11.005229999999999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.19908500000000001</v>
          </cell>
          <cell r="BA1525">
            <v>0.19908500000000001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P1525">
            <v>4.0298499999999997</v>
          </cell>
          <cell r="BQ1525">
            <v>4.0298499999999997</v>
          </cell>
          <cell r="BR1525">
            <v>4.0298499999999997</v>
          </cell>
          <cell r="BS1525">
            <v>10.0343</v>
          </cell>
          <cell r="BT1525">
            <v>10.0343</v>
          </cell>
          <cell r="BU1525">
            <v>13.697799999999999</v>
          </cell>
          <cell r="BV1525">
            <v>13.697799999999999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C1525">
            <v>2.57</v>
          </cell>
          <cell r="CD1525">
            <v>4.0999999999999996</v>
          </cell>
          <cell r="CE1525">
            <v>7.45</v>
          </cell>
          <cell r="CF1525">
            <v>7.45</v>
          </cell>
          <cell r="CG1525">
            <v>7.45</v>
          </cell>
          <cell r="CH1525">
            <v>9.32</v>
          </cell>
          <cell r="CI1525">
            <v>9.32</v>
          </cell>
          <cell r="CJ1525">
            <v>13.91</v>
          </cell>
          <cell r="CK1525">
            <v>13.91</v>
          </cell>
          <cell r="CL1525">
            <v>14.093175</v>
          </cell>
          <cell r="CM1525">
            <v>14.093175</v>
          </cell>
          <cell r="CN1525">
            <v>14.093175</v>
          </cell>
          <cell r="CP1525">
            <v>0</v>
          </cell>
          <cell r="CQ1525">
            <v>0</v>
          </cell>
          <cell r="CR1525">
            <v>2.1981000000000002</v>
          </cell>
          <cell r="CS1525">
            <v>7.6530249999999995</v>
          </cell>
          <cell r="CT1525">
            <v>7.6530249999999995</v>
          </cell>
          <cell r="CU1525">
            <v>10.400650000000001</v>
          </cell>
          <cell r="CV1525">
            <v>10.400650000000001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  <cell r="DW1525">
            <v>0</v>
          </cell>
          <cell r="DX1525">
            <v>0</v>
          </cell>
          <cell r="DY1525">
            <v>0</v>
          </cell>
          <cell r="DZ1525">
            <v>0</v>
          </cell>
          <cell r="EA1525">
            <v>0</v>
          </cell>
          <cell r="EC1525">
            <v>1</v>
          </cell>
          <cell r="ED1525">
            <v>1</v>
          </cell>
          <cell r="EE1525">
            <v>1</v>
          </cell>
          <cell r="EF1525">
            <v>1</v>
          </cell>
          <cell r="EG1525">
            <v>1</v>
          </cell>
          <cell r="EH1525">
            <v>1</v>
          </cell>
          <cell r="EI1525">
            <v>1</v>
          </cell>
          <cell r="EJ1525">
            <v>1</v>
          </cell>
          <cell r="EK1525">
            <v>1</v>
          </cell>
          <cell r="EL1525">
            <v>-1</v>
          </cell>
          <cell r="EM1525">
            <v>-1</v>
          </cell>
          <cell r="EN1525">
            <v>-1</v>
          </cell>
          <cell r="EP1525">
            <v>0</v>
          </cell>
          <cell r="EQ1525">
            <v>0</v>
          </cell>
          <cell r="ER1525">
            <v>2.1981000000000002</v>
          </cell>
          <cell r="ES1525">
            <v>7.6530249999999995</v>
          </cell>
          <cell r="ET1525">
            <v>7.6530249999999995</v>
          </cell>
          <cell r="EU1525">
            <v>10.400650000000001</v>
          </cell>
          <cell r="EV1525">
            <v>10.400650000000001</v>
          </cell>
          <cell r="EW1525">
            <v>0</v>
          </cell>
          <cell r="EX1525">
            <v>0</v>
          </cell>
          <cell r="EY1525">
            <v>0</v>
          </cell>
          <cell r="EZ1525">
            <v>0</v>
          </cell>
          <cell r="FA1525">
            <v>0</v>
          </cell>
          <cell r="FC1525">
            <v>0</v>
          </cell>
          <cell r="FD1525">
            <v>0</v>
          </cell>
          <cell r="FE1525">
            <v>0</v>
          </cell>
          <cell r="FF1525">
            <v>0</v>
          </cell>
          <cell r="FG1525">
            <v>0</v>
          </cell>
          <cell r="FH1525">
            <v>0</v>
          </cell>
          <cell r="FI1525">
            <v>0</v>
          </cell>
          <cell r="FJ1525">
            <v>0</v>
          </cell>
          <cell r="FK1525">
            <v>0</v>
          </cell>
          <cell r="FL1525">
            <v>0</v>
          </cell>
          <cell r="FM1525">
            <v>0</v>
          </cell>
          <cell r="FN1525">
            <v>0</v>
          </cell>
          <cell r="FP1525">
            <v>0</v>
          </cell>
          <cell r="FQ1525">
            <v>14.093175</v>
          </cell>
          <cell r="FR1525">
            <v>0</v>
          </cell>
          <cell r="FS1525">
            <v>0</v>
          </cell>
          <cell r="FT1525">
            <v>0</v>
          </cell>
          <cell r="FU1525">
            <v>0</v>
          </cell>
          <cell r="FV1525">
            <v>0</v>
          </cell>
          <cell r="FW1525">
            <v>0</v>
          </cell>
          <cell r="FX1525" t="str">
            <v>Country UzbekistanContactors</v>
          </cell>
        </row>
        <row r="1526">
          <cell r="A1526" t="str">
            <v>Country Russian Federation</v>
          </cell>
          <cell r="B1526" t="str">
            <v>Contactors</v>
          </cell>
          <cell r="C1526">
            <v>1372.5052001429999</v>
          </cell>
          <cell r="D1526">
            <v>3265.3117508199998</v>
          </cell>
          <cell r="E1526">
            <v>5694.7074394669999</v>
          </cell>
          <cell r="F1526">
            <v>8043.6902162196002</v>
          </cell>
          <cell r="G1526">
            <v>9598.6639820079999</v>
          </cell>
          <cell r="H1526">
            <v>11387.7157942944</v>
          </cell>
          <cell r="I1526">
            <v>13536.586186057601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P1526">
            <v>1510.239472</v>
          </cell>
          <cell r="Q1526">
            <v>3119.9769999999999</v>
          </cell>
          <cell r="R1526">
            <v>5702.0425619999996</v>
          </cell>
          <cell r="S1526">
            <v>7439.9313990000001</v>
          </cell>
          <cell r="T1526">
            <v>9374.14</v>
          </cell>
          <cell r="U1526">
            <v>11412.069503999999</v>
          </cell>
          <cell r="V1526">
            <v>13722.797633304401</v>
          </cell>
          <cell r="W1526">
            <v>15796.1207825004</v>
          </cell>
          <cell r="X1526">
            <v>17596.955740819802</v>
          </cell>
          <cell r="Y1526">
            <v>19301.841858560001</v>
          </cell>
          <cell r="Z1526">
            <v>21306.325151074001</v>
          </cell>
          <cell r="AA1526">
            <v>23714.001163058001</v>
          </cell>
          <cell r="AC1526">
            <v>1695.56957752532</v>
          </cell>
          <cell r="AD1526">
            <v>3571.5039394574001</v>
          </cell>
          <cell r="AE1526">
            <v>5666.3944504605397</v>
          </cell>
          <cell r="AF1526">
            <v>7993.1022775823703</v>
          </cell>
          <cell r="AG1526">
            <v>9925.3084504323706</v>
          </cell>
          <cell r="AH1526">
            <v>11891.257804807001</v>
          </cell>
          <cell r="AI1526">
            <v>13914.142113285799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P1526">
            <v>1613.124681</v>
          </cell>
          <cell r="AQ1526">
            <v>3470.7483999999999</v>
          </cell>
          <cell r="AR1526">
            <v>5346.8674999999994</v>
          </cell>
          <cell r="AS1526">
            <v>7155.8909460000004</v>
          </cell>
          <cell r="AT1526">
            <v>9261.2175599999991</v>
          </cell>
          <cell r="AU1526">
            <v>11262.129232949799</v>
          </cell>
          <cell r="AV1526">
            <v>13454.2603639303</v>
          </cell>
          <cell r="AW1526">
            <v>16040.516063061899</v>
          </cell>
          <cell r="AX1526">
            <v>18066.4208555</v>
          </cell>
          <cell r="AY1526">
            <v>19989.044097921462</v>
          </cell>
          <cell r="AZ1526">
            <v>21828.333831891778</v>
          </cell>
          <cell r="BA1526">
            <v>23776.482701360277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P1526">
            <v>1294.682252325</v>
          </cell>
          <cell r="BQ1526">
            <v>3111.7169472099999</v>
          </cell>
          <cell r="BR1526">
            <v>5443.5288854125001</v>
          </cell>
          <cell r="BS1526">
            <v>7802.8987519900002</v>
          </cell>
          <cell r="BT1526">
            <v>9402.7027187650001</v>
          </cell>
          <cell r="BU1526">
            <v>11200.159197855</v>
          </cell>
          <cell r="BV1526">
            <v>13348.19844926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C1526">
            <v>1424.6068</v>
          </cell>
          <cell r="CD1526">
            <v>2973.2184999999999</v>
          </cell>
          <cell r="CE1526">
            <v>5450.5404749999998</v>
          </cell>
          <cell r="CF1526">
            <v>7217.2137249999996</v>
          </cell>
          <cell r="CG1526">
            <v>9182.7625000000007</v>
          </cell>
          <cell r="CH1526">
            <v>11224.111800000001</v>
          </cell>
          <cell r="CI1526">
            <v>13531.8184046321</v>
          </cell>
          <cell r="CJ1526">
            <v>15576.2872584866</v>
          </cell>
          <cell r="CK1526">
            <v>17352.060120832801</v>
          </cell>
          <cell r="CL1526">
            <v>19033.219455999999</v>
          </cell>
          <cell r="CM1526">
            <v>21009.806492712501</v>
          </cell>
          <cell r="CN1526">
            <v>23383.9750436125</v>
          </cell>
          <cell r="CP1526">
            <v>1599.428431583</v>
          </cell>
          <cell r="CQ1526">
            <v>3403.50636739233</v>
          </cell>
          <cell r="CR1526">
            <v>5416.4647078182497</v>
          </cell>
          <cell r="CS1526">
            <v>7753.8251859217498</v>
          </cell>
          <cell r="CT1526">
            <v>9722.6785859357205</v>
          </cell>
          <cell r="CU1526">
            <v>11695.407830893</v>
          </cell>
          <cell r="CV1526">
            <v>13720.499956676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P1526">
            <v>-0.02</v>
          </cell>
          <cell r="DQ1526">
            <v>-7.0711803000000134E-3</v>
          </cell>
          <cell r="DR1526">
            <v>3.1535989499999989E-3</v>
          </cell>
          <cell r="DS1526">
            <v>1.964954417999994E-2</v>
          </cell>
          <cell r="DT1526">
            <v>3.1624642810000041E-2</v>
          </cell>
          <cell r="DU1526">
            <v>3.8208758029999963E-2</v>
          </cell>
          <cell r="DV1526">
            <v>3.932991966999997E-2</v>
          </cell>
          <cell r="DW1526">
            <v>0</v>
          </cell>
          <cell r="DX1526">
            <v>0</v>
          </cell>
          <cell r="DY1526">
            <v>0</v>
          </cell>
          <cell r="DZ1526">
            <v>0</v>
          </cell>
          <cell r="EA1526">
            <v>0</v>
          </cell>
          <cell r="EC1526">
            <v>-7.2653353116703623E-2</v>
          </cell>
          <cell r="ED1526">
            <v>5.4035267717340796E-2</v>
          </cell>
          <cell r="EE1526">
            <v>-4.4260436108628509E-3</v>
          </cell>
          <cell r="EF1526">
            <v>6.0316393106622845E-2</v>
          </cell>
          <cell r="EG1526">
            <v>-7.4379969228061116E-3</v>
          </cell>
          <cell r="EH1526">
            <v>-3.8858070386892041E-2</v>
          </cell>
          <cell r="EI1526">
            <v>-5.0897616477258767E-2</v>
          </cell>
          <cell r="EJ1526">
            <v>-1</v>
          </cell>
          <cell r="EK1526">
            <v>-1</v>
          </cell>
          <cell r="EL1526">
            <v>-1</v>
          </cell>
          <cell r="EM1526">
            <v>-1</v>
          </cell>
          <cell r="EN1526">
            <v>-1</v>
          </cell>
          <cell r="EP1526">
            <v>1599.428431583</v>
          </cell>
          <cell r="EQ1526">
            <v>3403.50636739233</v>
          </cell>
          <cell r="ER1526">
            <v>5416.4647078182497</v>
          </cell>
          <cell r="ES1526">
            <v>7753.8251859217498</v>
          </cell>
          <cell r="ET1526">
            <v>9722.6785859357205</v>
          </cell>
          <cell r="EU1526">
            <v>11695.407830893</v>
          </cell>
          <cell r="EV1526">
            <v>13720.499956676</v>
          </cell>
          <cell r="EW1526">
            <v>0</v>
          </cell>
          <cell r="EX1526">
            <v>0</v>
          </cell>
          <cell r="EY1526">
            <v>0</v>
          </cell>
          <cell r="EZ1526">
            <v>0</v>
          </cell>
          <cell r="FA1526">
            <v>0</v>
          </cell>
          <cell r="FC1526">
            <v>0</v>
          </cell>
          <cell r="FD1526">
            <v>0</v>
          </cell>
          <cell r="FE1526">
            <v>0</v>
          </cell>
          <cell r="FF1526">
            <v>0</v>
          </cell>
          <cell r="FG1526">
            <v>0</v>
          </cell>
          <cell r="FH1526">
            <v>0</v>
          </cell>
          <cell r="FI1526">
            <v>0</v>
          </cell>
          <cell r="FJ1526">
            <v>0</v>
          </cell>
          <cell r="FK1526">
            <v>0</v>
          </cell>
          <cell r="FL1526">
            <v>0</v>
          </cell>
          <cell r="FM1526">
            <v>0</v>
          </cell>
          <cell r="FN1526">
            <v>0</v>
          </cell>
          <cell r="FP1526">
            <v>25539.202718491499</v>
          </cell>
          <cell r="FQ1526">
            <v>23383.9750436125</v>
          </cell>
          <cell r="FR1526">
            <v>0</v>
          </cell>
          <cell r="FS1526">
            <v>0</v>
          </cell>
          <cell r="FT1526">
            <v>25539.202718491499</v>
          </cell>
          <cell r="FU1526">
            <v>25539.202718491499</v>
          </cell>
          <cell r="FV1526">
            <v>25539.202718491499</v>
          </cell>
          <cell r="FW1526">
            <v>4.4999999999999866E-2</v>
          </cell>
          <cell r="FX1526" t="str">
            <v>Country Russian FederationContactors</v>
          </cell>
        </row>
        <row r="1527">
          <cell r="A1527" t="str">
            <v>Country Ukraine</v>
          </cell>
          <cell r="B1527" t="str">
            <v>Contactors</v>
          </cell>
          <cell r="C1527">
            <v>142.55846790000001</v>
          </cell>
          <cell r="D1527">
            <v>262.15007973000002</v>
          </cell>
          <cell r="E1527">
            <v>406.20091595999997</v>
          </cell>
          <cell r="F1527">
            <v>522.91567250000003</v>
          </cell>
          <cell r="G1527">
            <v>742.05604173999996</v>
          </cell>
          <cell r="H1527">
            <v>926.698216</v>
          </cell>
          <cell r="I1527">
            <v>1109.0279485200001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P1527">
            <v>97.079221000000004</v>
          </cell>
          <cell r="Q1527">
            <v>201.42924948999999</v>
          </cell>
          <cell r="R1527">
            <v>373.67898372000002</v>
          </cell>
          <cell r="S1527">
            <v>494.58815184999997</v>
          </cell>
          <cell r="T1527">
            <v>613.64718345000006</v>
          </cell>
          <cell r="U1527">
            <v>757.32572084000003</v>
          </cell>
          <cell r="V1527">
            <v>912.52494978000004</v>
          </cell>
          <cell r="W1527">
            <v>1065.9174539999999</v>
          </cell>
          <cell r="X1527">
            <v>1180.5500583600001</v>
          </cell>
          <cell r="Y1527">
            <v>1326.81603111</v>
          </cell>
          <cell r="Z1527">
            <v>1459.2881254500001</v>
          </cell>
          <cell r="AA1527">
            <v>1593.53695614</v>
          </cell>
          <cell r="AC1527">
            <v>139.15763219905</v>
          </cell>
          <cell r="AD1527">
            <v>286.11317731310999</v>
          </cell>
          <cell r="AE1527">
            <v>402.86807598744002</v>
          </cell>
          <cell r="AF1527">
            <v>542.95682501579995</v>
          </cell>
          <cell r="AG1527">
            <v>701.82465774842001</v>
          </cell>
          <cell r="AH1527">
            <v>876.44809914908001</v>
          </cell>
          <cell r="AI1527">
            <v>1066.33086091017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78.851204999999993</v>
          </cell>
          <cell r="AQ1527">
            <v>198.752197</v>
          </cell>
          <cell r="AR1527">
            <v>350.70921199999998</v>
          </cell>
          <cell r="AS1527">
            <v>504.15143999999998</v>
          </cell>
          <cell r="AT1527">
            <v>649.41626599999995</v>
          </cell>
          <cell r="AU1527">
            <v>772.60892000000001</v>
          </cell>
          <cell r="AV1527">
            <v>931.45752900000002</v>
          </cell>
          <cell r="AW1527">
            <v>1096.7266529999999</v>
          </cell>
          <cell r="AX1527">
            <v>1217.4141509999999</v>
          </cell>
          <cell r="AY1527">
            <v>1340.6820359999999</v>
          </cell>
          <cell r="AZ1527">
            <v>1498.893957</v>
          </cell>
          <cell r="BA1527">
            <v>1618.2135390000001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P1527">
            <v>155.4264465</v>
          </cell>
          <cell r="BQ1527">
            <v>282.37541475</v>
          </cell>
          <cell r="BR1527">
            <v>430.23396975000003</v>
          </cell>
          <cell r="BS1527">
            <v>547.76263749999998</v>
          </cell>
          <cell r="BT1527">
            <v>767.77435149999997</v>
          </cell>
          <cell r="BU1527">
            <v>945.68695000000002</v>
          </cell>
          <cell r="BV1527">
            <v>1124.5812370000001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C1527">
            <v>105.842035</v>
          </cell>
          <cell r="CD1527">
            <v>216.96986674999999</v>
          </cell>
          <cell r="CE1527">
            <v>395.78786324999999</v>
          </cell>
          <cell r="CF1527">
            <v>518.08910074999994</v>
          </cell>
          <cell r="CG1527">
            <v>634.91507624999997</v>
          </cell>
          <cell r="CH1527">
            <v>772.84388675000002</v>
          </cell>
          <cell r="CI1527">
            <v>925.3224305</v>
          </cell>
          <cell r="CJ1527">
            <v>1080.8661500000001</v>
          </cell>
          <cell r="CK1527">
            <v>1197.106391</v>
          </cell>
          <cell r="CL1527">
            <v>1345.42363475</v>
          </cell>
          <cell r="CM1527">
            <v>1479.7535512500001</v>
          </cell>
          <cell r="CN1527">
            <v>1615.8851215</v>
          </cell>
          <cell r="CP1527">
            <v>151.71863583174999</v>
          </cell>
          <cell r="CQ1527">
            <v>308.18730702825002</v>
          </cell>
          <cell r="CR1527">
            <v>426.70394085150002</v>
          </cell>
          <cell r="CS1527">
            <v>568.75606940099999</v>
          </cell>
          <cell r="CT1527">
            <v>726.14862107450006</v>
          </cell>
          <cell r="CU1527">
            <v>894.40717097225001</v>
          </cell>
          <cell r="CV1527">
            <v>1081.2853546332501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P1527">
            <v>6.520000000000005E-2</v>
          </cell>
          <cell r="DQ1527">
            <v>2.9300000000000014E-2</v>
          </cell>
          <cell r="DR1527">
            <v>4.7000000000000139E-2</v>
          </cell>
          <cell r="DS1527">
            <v>4.5799999999999903E-2</v>
          </cell>
          <cell r="DT1527">
            <v>3.820000000000006E-2</v>
          </cell>
          <cell r="DU1527">
            <v>3.9000000000000035E-2</v>
          </cell>
          <cell r="DV1527">
            <v>3.6899999999999974E-2</v>
          </cell>
          <cell r="DW1527">
            <v>0</v>
          </cell>
          <cell r="DX1527">
            <v>0</v>
          </cell>
          <cell r="DY1527">
            <v>0</v>
          </cell>
          <cell r="DZ1527">
            <v>0</v>
          </cell>
          <cell r="EA1527">
            <v>0</v>
          </cell>
          <cell r="EC1527">
            <v>0.37859144397651723</v>
          </cell>
          <cell r="ED1527">
            <v>0.26440291023995344</v>
          </cell>
          <cell r="EE1527">
            <v>3.8234708909821391E-2</v>
          </cell>
          <cell r="EF1527">
            <v>1.0972430828998458E-2</v>
          </cell>
          <cell r="EG1527">
            <v>0.16476130854202009</v>
          </cell>
          <cell r="EH1527">
            <v>0.17771463664437448</v>
          </cell>
          <cell r="EI1527">
            <v>0.17208975231255841</v>
          </cell>
          <cell r="EJ1527">
            <v>-1</v>
          </cell>
          <cell r="EK1527">
            <v>-1</v>
          </cell>
          <cell r="EL1527">
            <v>-1</v>
          </cell>
          <cell r="EM1527">
            <v>-1</v>
          </cell>
          <cell r="EN1527">
            <v>-1</v>
          </cell>
          <cell r="EP1527">
            <v>151.71863583174999</v>
          </cell>
          <cell r="EQ1527">
            <v>308.18730702825002</v>
          </cell>
          <cell r="ER1527">
            <v>426.70394085150002</v>
          </cell>
          <cell r="ES1527">
            <v>568.75606940099999</v>
          </cell>
          <cell r="ET1527">
            <v>726.14862107450006</v>
          </cell>
          <cell r="EU1527">
            <v>894.40717097225001</v>
          </cell>
          <cell r="EV1527">
            <v>1081.2853546332501</v>
          </cell>
          <cell r="EW1527">
            <v>0</v>
          </cell>
          <cell r="EX1527">
            <v>0</v>
          </cell>
          <cell r="EY1527">
            <v>0</v>
          </cell>
          <cell r="EZ1527">
            <v>0</v>
          </cell>
          <cell r="FA1527">
            <v>0</v>
          </cell>
          <cell r="FC1527">
            <v>0</v>
          </cell>
          <cell r="FD1527">
            <v>0</v>
          </cell>
          <cell r="FE1527">
            <v>0</v>
          </cell>
          <cell r="FF1527">
            <v>0</v>
          </cell>
          <cell r="FG1527">
            <v>0</v>
          </cell>
          <cell r="FH1527">
            <v>0</v>
          </cell>
          <cell r="FI1527">
            <v>0</v>
          </cell>
          <cell r="FJ1527">
            <v>0</v>
          </cell>
          <cell r="FK1527">
            <v>0</v>
          </cell>
          <cell r="FL1527">
            <v>0</v>
          </cell>
          <cell r="FM1527">
            <v>0</v>
          </cell>
          <cell r="FN1527">
            <v>0</v>
          </cell>
          <cell r="FP1527">
            <v>1693.821295855</v>
          </cell>
          <cell r="FQ1527">
            <v>1615.8851215</v>
          </cell>
          <cell r="FR1527">
            <v>0</v>
          </cell>
          <cell r="FS1527">
            <v>0</v>
          </cell>
          <cell r="FT1527">
            <v>1693.821295855</v>
          </cell>
          <cell r="FU1527">
            <v>1693.821295855</v>
          </cell>
          <cell r="FV1527">
            <v>1693.821295855</v>
          </cell>
          <cell r="FW1527">
            <v>2.9999999999999978E-2</v>
          </cell>
          <cell r="FX1527" t="str">
            <v>Country UkraineContactors</v>
          </cell>
        </row>
        <row r="1528">
          <cell r="A1528" t="str">
            <v>Country Kazakhstan</v>
          </cell>
          <cell r="B1528" t="str">
            <v>Contactors</v>
          </cell>
          <cell r="C1528">
            <v>19.780732671389998</v>
          </cell>
          <cell r="D1528">
            <v>97.468227230400004</v>
          </cell>
          <cell r="E1528">
            <v>121.39516397416</v>
          </cell>
          <cell r="F1528">
            <v>144.24717158562001</v>
          </cell>
          <cell r="G1528">
            <v>168.35496947594001</v>
          </cell>
          <cell r="H1528">
            <v>217.9045897254</v>
          </cell>
          <cell r="I1528">
            <v>292.1850091156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P1528">
            <v>48.165846318</v>
          </cell>
          <cell r="Q1528">
            <v>61.498682772400002</v>
          </cell>
          <cell r="R1528">
            <v>85.643673176679997</v>
          </cell>
          <cell r="S1528">
            <v>147.65456153363999</v>
          </cell>
          <cell r="T1528">
            <v>165.81836681851999</v>
          </cell>
          <cell r="U1528">
            <v>191.49684203160001</v>
          </cell>
          <cell r="V1528">
            <v>208.87862052355999</v>
          </cell>
          <cell r="W1528">
            <v>236.70242460864</v>
          </cell>
          <cell r="X1528">
            <v>258.34526362527998</v>
          </cell>
          <cell r="Y1528">
            <v>277.81190315331997</v>
          </cell>
          <cell r="Z1528">
            <v>342.28535890443999</v>
          </cell>
          <cell r="AA1528">
            <v>337.69171482095999</v>
          </cell>
          <cell r="AC1528">
            <v>32.419338324750001</v>
          </cell>
          <cell r="AD1528">
            <v>55.795803588200002</v>
          </cell>
          <cell r="AE1528">
            <v>104.80682109236</v>
          </cell>
          <cell r="AF1528">
            <v>157.20355737144001</v>
          </cell>
          <cell r="AG1528">
            <v>175.61779107938</v>
          </cell>
          <cell r="AH1528">
            <v>216.63248970104999</v>
          </cell>
          <cell r="AI1528">
            <v>253.84982257659999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P1528">
            <v>14.59193824089</v>
          </cell>
          <cell r="AQ1528">
            <v>50.746427903600001</v>
          </cell>
          <cell r="AR1528">
            <v>70.743993637480003</v>
          </cell>
          <cell r="AS1528">
            <v>107.63746524203999</v>
          </cell>
          <cell r="AT1528">
            <v>135.7337923396</v>
          </cell>
          <cell r="AU1528">
            <v>182.12142991527</v>
          </cell>
          <cell r="AV1528">
            <v>201.942016019081</v>
          </cell>
          <cell r="AW1528">
            <v>231.82389947204101</v>
          </cell>
          <cell r="AX1528">
            <v>260.27442025340002</v>
          </cell>
          <cell r="AY1528">
            <v>287.07832109283999</v>
          </cell>
          <cell r="AZ1528">
            <v>316.36658962996</v>
          </cell>
          <cell r="BA1528">
            <v>334.63708354872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P1528">
            <v>19.780732671389998</v>
          </cell>
          <cell r="BQ1528">
            <v>97.50705919344</v>
          </cell>
          <cell r="BR1528">
            <v>121.15391762286001</v>
          </cell>
          <cell r="BS1528">
            <v>144.07503892263</v>
          </cell>
          <cell r="BT1528">
            <v>167.62066945046999</v>
          </cell>
          <cell r="BU1528">
            <v>216.35366737859999</v>
          </cell>
          <cell r="BV1528">
            <v>290.68009425090003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C1528">
            <v>48.165846318</v>
          </cell>
          <cell r="CD1528">
            <v>61.523184239640003</v>
          </cell>
          <cell r="CE1528">
            <v>85.473475098029994</v>
          </cell>
          <cell r="CF1528">
            <v>147.47836277286001</v>
          </cell>
          <cell r="CG1528">
            <v>165.09513048426001</v>
          </cell>
          <cell r="CH1528">
            <v>190.13387518440001</v>
          </cell>
          <cell r="CI1528">
            <v>207.80277976809001</v>
          </cell>
          <cell r="CJ1528">
            <v>235.48327582895999</v>
          </cell>
          <cell r="CK1528">
            <v>257.01464221992001</v>
          </cell>
          <cell r="CL1528">
            <v>276.38101775672999</v>
          </cell>
          <cell r="CM1528">
            <v>340.52239944890999</v>
          </cell>
          <cell r="CN1528">
            <v>335.95241518044003</v>
          </cell>
          <cell r="CP1528">
            <v>32.419338324750001</v>
          </cell>
          <cell r="CQ1528">
            <v>55.818032992020001</v>
          </cell>
          <cell r="CR1528">
            <v>104.59854044631</v>
          </cell>
          <cell r="CS1528">
            <v>157.01596362756001</v>
          </cell>
          <cell r="CT1528">
            <v>174.85181340219</v>
          </cell>
          <cell r="CU1528">
            <v>215.09062144695</v>
          </cell>
          <cell r="CV1528">
            <v>252.54235518614999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P1528">
            <v>0.37054229108166764</v>
          </cell>
          <cell r="DQ1528">
            <v>7.0967386347622716E-2</v>
          </cell>
          <cell r="DR1528">
            <v>5.5238366404947885E-2</v>
          </cell>
          <cell r="DS1528">
            <v>0.10544636940023211</v>
          </cell>
          <cell r="DT1528">
            <v>0.11155383303345079</v>
          </cell>
          <cell r="DU1528">
            <v>9.5055335379785361E-2</v>
          </cell>
          <cell r="DV1528">
            <v>0.11069715147926611</v>
          </cell>
          <cell r="DW1528">
            <v>0</v>
          </cell>
          <cell r="DX1528">
            <v>0</v>
          </cell>
          <cell r="DY1528">
            <v>0</v>
          </cell>
          <cell r="DZ1528">
            <v>0</v>
          </cell>
          <cell r="EA1528">
            <v>0</v>
          </cell>
          <cell r="EC1528">
            <v>-0.70035244606205638</v>
          </cell>
          <cell r="ED1528">
            <v>0.47986128151122287</v>
          </cell>
          <cell r="EE1528">
            <v>0.34324591237205926</v>
          </cell>
          <cell r="EF1528">
            <v>-0.11626356573692964</v>
          </cell>
          <cell r="EG1528">
            <v>-8.6596216164897877E-2</v>
          </cell>
          <cell r="EH1528">
            <v>3.91271592362743E-2</v>
          </cell>
          <cell r="EI1528">
            <v>0.25941331777286636</v>
          </cell>
          <cell r="EJ1528">
            <v>-1</v>
          </cell>
          <cell r="EK1528">
            <v>-1</v>
          </cell>
          <cell r="EL1528">
            <v>-1</v>
          </cell>
          <cell r="EM1528">
            <v>-1</v>
          </cell>
          <cell r="EN1528">
            <v>-1</v>
          </cell>
          <cell r="EP1528">
            <v>32.419338324750001</v>
          </cell>
          <cell r="EQ1528">
            <v>55.818032992020001</v>
          </cell>
          <cell r="ER1528">
            <v>104.59854044631</v>
          </cell>
          <cell r="ES1528">
            <v>157.01596362756001</v>
          </cell>
          <cell r="ET1528">
            <v>174.85181340219</v>
          </cell>
          <cell r="EU1528">
            <v>215.09062144695</v>
          </cell>
          <cell r="EV1528">
            <v>252.54235518614999</v>
          </cell>
          <cell r="EW1528">
            <v>0</v>
          </cell>
          <cell r="EX1528">
            <v>0</v>
          </cell>
          <cell r="EY1528">
            <v>0</v>
          </cell>
          <cell r="EZ1528">
            <v>0</v>
          </cell>
          <cell r="FA1528">
            <v>0</v>
          </cell>
          <cell r="FC1528">
            <v>0</v>
          </cell>
          <cell r="FD1528">
            <v>0</v>
          </cell>
          <cell r="FE1528">
            <v>0</v>
          </cell>
          <cell r="FF1528">
            <v>0</v>
          </cell>
          <cell r="FG1528">
            <v>0</v>
          </cell>
          <cell r="FH1528">
            <v>0</v>
          </cell>
          <cell r="FI1528">
            <v>0</v>
          </cell>
          <cell r="FJ1528">
            <v>0</v>
          </cell>
          <cell r="FK1528">
            <v>0</v>
          </cell>
          <cell r="FL1528">
            <v>0</v>
          </cell>
          <cell r="FM1528">
            <v>0</v>
          </cell>
          <cell r="FN1528">
            <v>0</v>
          </cell>
          <cell r="FP1528">
            <v>452.60591762285998</v>
          </cell>
          <cell r="FQ1528">
            <v>335.95241518044003</v>
          </cell>
          <cell r="FR1528">
            <v>0</v>
          </cell>
          <cell r="FS1528">
            <v>0</v>
          </cell>
          <cell r="FT1528">
            <v>452.60591762285998</v>
          </cell>
          <cell r="FU1528">
            <v>452.60591762285998</v>
          </cell>
          <cell r="FV1528">
            <v>452.60591762285998</v>
          </cell>
          <cell r="FW1528">
            <v>2.9999999999999912E-2</v>
          </cell>
          <cell r="FX1528" t="str">
            <v>Country KazakhstanContactors</v>
          </cell>
        </row>
        <row r="1529">
          <cell r="A1529" t="str">
            <v>Country Kyrgyzstan</v>
          </cell>
          <cell r="B1529" t="str">
            <v>Contactors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  <cell r="DW1529">
            <v>0</v>
          </cell>
          <cell r="DX1529">
            <v>0</v>
          </cell>
          <cell r="DY1529">
            <v>0</v>
          </cell>
          <cell r="DZ1529">
            <v>0</v>
          </cell>
          <cell r="EA1529">
            <v>0</v>
          </cell>
          <cell r="EC1529">
            <v>1</v>
          </cell>
          <cell r="ED1529">
            <v>1</v>
          </cell>
          <cell r="EE1529">
            <v>1</v>
          </cell>
          <cell r="EF1529">
            <v>1</v>
          </cell>
          <cell r="EG1529">
            <v>1</v>
          </cell>
          <cell r="EH1529">
            <v>1</v>
          </cell>
          <cell r="EI1529">
            <v>1</v>
          </cell>
          <cell r="EJ1529">
            <v>1</v>
          </cell>
          <cell r="EK1529">
            <v>1</v>
          </cell>
          <cell r="EL1529">
            <v>1</v>
          </cell>
          <cell r="EM1529">
            <v>1</v>
          </cell>
          <cell r="EN1529">
            <v>1</v>
          </cell>
          <cell r="EP1529">
            <v>0</v>
          </cell>
          <cell r="EQ1529">
            <v>0</v>
          </cell>
          <cell r="ER1529">
            <v>0</v>
          </cell>
          <cell r="ES1529">
            <v>0</v>
          </cell>
          <cell r="ET1529">
            <v>0</v>
          </cell>
          <cell r="EU1529">
            <v>0</v>
          </cell>
          <cell r="EV1529">
            <v>0</v>
          </cell>
          <cell r="EW1529">
            <v>0</v>
          </cell>
          <cell r="EX1529">
            <v>0</v>
          </cell>
          <cell r="EY1529">
            <v>0</v>
          </cell>
          <cell r="EZ1529">
            <v>0</v>
          </cell>
          <cell r="FA1529">
            <v>0</v>
          </cell>
          <cell r="FC1529">
            <v>0</v>
          </cell>
          <cell r="FD1529">
            <v>0</v>
          </cell>
          <cell r="FE1529">
            <v>0</v>
          </cell>
          <cell r="FF1529">
            <v>0</v>
          </cell>
          <cell r="FG1529">
            <v>0</v>
          </cell>
          <cell r="FH1529">
            <v>0</v>
          </cell>
          <cell r="FI1529">
            <v>0</v>
          </cell>
          <cell r="FJ1529">
            <v>0</v>
          </cell>
          <cell r="FK1529">
            <v>0</v>
          </cell>
          <cell r="FL1529">
            <v>0</v>
          </cell>
          <cell r="FM1529">
            <v>0</v>
          </cell>
          <cell r="FN1529">
            <v>0</v>
          </cell>
          <cell r="FP1529">
            <v>0</v>
          </cell>
          <cell r="FQ1529">
            <v>0</v>
          </cell>
          <cell r="FR1529">
            <v>0</v>
          </cell>
          <cell r="FS1529">
            <v>0</v>
          </cell>
          <cell r="FT1529">
            <v>0</v>
          </cell>
          <cell r="FU1529">
            <v>0</v>
          </cell>
          <cell r="FV1529">
            <v>0</v>
          </cell>
          <cell r="FW1529">
            <v>0</v>
          </cell>
          <cell r="FX1529" t="str">
            <v>Country KyrgyzstanContactors</v>
          </cell>
        </row>
        <row r="1530">
          <cell r="A1530" t="str">
            <v>Country Belarus</v>
          </cell>
          <cell r="B1530" t="str">
            <v>Contactors</v>
          </cell>
          <cell r="C1530">
            <v>47.312013</v>
          </cell>
          <cell r="D1530">
            <v>107.88665</v>
          </cell>
          <cell r="E1530">
            <v>183.683752</v>
          </cell>
          <cell r="F1530">
            <v>296.276341</v>
          </cell>
          <cell r="G1530">
            <v>379.96159999999998</v>
          </cell>
          <cell r="H1530">
            <v>425.77424000000002</v>
          </cell>
          <cell r="I1530">
            <v>588.23148800000001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P1530">
            <v>21.035114999999998</v>
          </cell>
          <cell r="Q1530">
            <v>46.535879999999999</v>
          </cell>
          <cell r="R1530">
            <v>88.914975999999996</v>
          </cell>
          <cell r="S1530">
            <v>140.12251700000002</v>
          </cell>
          <cell r="T1530">
            <v>188.52816000000001</v>
          </cell>
          <cell r="U1530">
            <v>223.71552</v>
          </cell>
          <cell r="V1530">
            <v>263.35565600000001</v>
          </cell>
          <cell r="W1530">
            <v>304.09459600000002</v>
          </cell>
          <cell r="X1530">
            <v>351.44257199999998</v>
          </cell>
          <cell r="Y1530">
            <v>491.20817999999997</v>
          </cell>
          <cell r="Z1530">
            <v>563.231988</v>
          </cell>
          <cell r="AA1530">
            <v>609.772558</v>
          </cell>
          <cell r="AC1530">
            <v>42.986838000000006</v>
          </cell>
          <cell r="AD1530">
            <v>97.895099999999999</v>
          </cell>
          <cell r="AE1530">
            <v>162.07913600000001</v>
          </cell>
          <cell r="AF1530">
            <v>273.31751500000001</v>
          </cell>
          <cell r="AG1530">
            <v>376.50955999999996</v>
          </cell>
          <cell r="AH1530">
            <v>436.00311999999997</v>
          </cell>
          <cell r="AI1530">
            <v>545.36254799999995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P1530">
            <v>8.2342960000000005</v>
          </cell>
          <cell r="AQ1530">
            <v>18.603339999999999</v>
          </cell>
          <cell r="AR1530">
            <v>44.348599999999998</v>
          </cell>
          <cell r="AS1530">
            <v>70.781036999999998</v>
          </cell>
          <cell r="AT1530">
            <v>109.94896</v>
          </cell>
          <cell r="AU1530">
            <v>121.52096</v>
          </cell>
          <cell r="AV1530">
            <v>166.637888</v>
          </cell>
          <cell r="AW1530">
            <v>185.706388</v>
          </cell>
          <cell r="AX1530">
            <v>232.171122</v>
          </cell>
          <cell r="AY1530">
            <v>338.97552400000001</v>
          </cell>
          <cell r="AZ1530">
            <v>388.05437599999999</v>
          </cell>
          <cell r="BA1530">
            <v>422.72437600000001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P1530">
            <v>44.986574999999995</v>
          </cell>
          <cell r="BQ1530">
            <v>103.931825</v>
          </cell>
          <cell r="BR1530">
            <v>177.56809999999999</v>
          </cell>
          <cell r="BS1530">
            <v>290.51477499999999</v>
          </cell>
          <cell r="BT1530">
            <v>374.9855</v>
          </cell>
          <cell r="BU1530">
            <v>421.32362499999999</v>
          </cell>
          <cell r="BV1530">
            <v>582.49630000000002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C1530">
            <v>20.381625</v>
          </cell>
          <cell r="CD1530">
            <v>45.439139999999995</v>
          </cell>
          <cell r="CE1530">
            <v>86.582799999999992</v>
          </cell>
          <cell r="CF1530">
            <v>137.64917500000001</v>
          </cell>
          <cell r="CG1530">
            <v>186.20654999999999</v>
          </cell>
          <cell r="CH1530">
            <v>221.36712499999999</v>
          </cell>
          <cell r="CI1530">
            <v>260.95434999999998</v>
          </cell>
          <cell r="CJ1530">
            <v>301.26772500000004</v>
          </cell>
          <cell r="CK1530">
            <v>348.001575</v>
          </cell>
          <cell r="CL1530">
            <v>485.97112500000003</v>
          </cell>
          <cell r="CM1530">
            <v>557.42442499999993</v>
          </cell>
          <cell r="CN1530">
            <v>603.59298749999994</v>
          </cell>
          <cell r="CP1530">
            <v>41.298450000000003</v>
          </cell>
          <cell r="CQ1530">
            <v>94.421549999999996</v>
          </cell>
          <cell r="CR1530">
            <v>156.9958</v>
          </cell>
          <cell r="CS1530">
            <v>267.41162500000002</v>
          </cell>
          <cell r="CT1530">
            <v>371.34792500000003</v>
          </cell>
          <cell r="CU1530">
            <v>431.35900000000004</v>
          </cell>
          <cell r="CV1530">
            <v>540.05292499999996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  <cell r="DW1530">
            <v>0</v>
          </cell>
          <cell r="DX1530">
            <v>0</v>
          </cell>
          <cell r="DY1530">
            <v>0</v>
          </cell>
          <cell r="DZ1530">
            <v>0</v>
          </cell>
          <cell r="EA1530">
            <v>0</v>
          </cell>
          <cell r="EC1530">
            <v>2.5584905660377362</v>
          </cell>
          <cell r="ED1530">
            <v>2.6059822747415069</v>
          </cell>
          <cell r="EE1530">
            <v>1.6222943722943723</v>
          </cell>
          <cell r="EF1530">
            <v>1.329465961440027</v>
          </cell>
          <cell r="EG1530">
            <v>1.1433832555855634</v>
          </cell>
          <cell r="EH1530">
            <v>0.89517308629936609</v>
          </cell>
          <cell r="EI1530">
            <v>1.3883619996785082</v>
          </cell>
          <cell r="EJ1530">
            <v>-1</v>
          </cell>
          <cell r="EK1530">
            <v>-1</v>
          </cell>
          <cell r="EL1530">
            <v>-1</v>
          </cell>
          <cell r="EM1530">
            <v>-1</v>
          </cell>
          <cell r="EN1530">
            <v>-1</v>
          </cell>
          <cell r="EP1530">
            <v>41.298450000000003</v>
          </cell>
          <cell r="EQ1530">
            <v>94.421549999999996</v>
          </cell>
          <cell r="ER1530">
            <v>156.9958</v>
          </cell>
          <cell r="ES1530">
            <v>267.41162500000002</v>
          </cell>
          <cell r="ET1530">
            <v>371.34792500000003</v>
          </cell>
          <cell r="EU1530">
            <v>431.35900000000004</v>
          </cell>
          <cell r="EV1530">
            <v>540.05292499999996</v>
          </cell>
          <cell r="EW1530">
            <v>0</v>
          </cell>
          <cell r="EX1530">
            <v>0</v>
          </cell>
          <cell r="EY1530">
            <v>0</v>
          </cell>
          <cell r="EZ1530">
            <v>0</v>
          </cell>
          <cell r="FA1530">
            <v>0</v>
          </cell>
          <cell r="FC1530">
            <v>0</v>
          </cell>
          <cell r="FD1530">
            <v>0</v>
          </cell>
          <cell r="FE1530">
            <v>0</v>
          </cell>
          <cell r="FF1530">
            <v>0</v>
          </cell>
          <cell r="FG1530">
            <v>0</v>
          </cell>
          <cell r="FH1530">
            <v>0</v>
          </cell>
          <cell r="FI1530">
            <v>0</v>
          </cell>
          <cell r="FJ1530">
            <v>0</v>
          </cell>
          <cell r="FK1530">
            <v>0</v>
          </cell>
          <cell r="FL1530">
            <v>0</v>
          </cell>
          <cell r="FM1530">
            <v>0</v>
          </cell>
          <cell r="FN1530">
            <v>0</v>
          </cell>
          <cell r="FP1530">
            <v>509.386350279574</v>
          </cell>
          <cell r="FQ1530">
            <v>603.59298749999994</v>
          </cell>
          <cell r="FR1530">
            <v>0</v>
          </cell>
          <cell r="FS1530">
            <v>0</v>
          </cell>
          <cell r="FT1530">
            <v>509.386350279574</v>
          </cell>
          <cell r="FU1530">
            <v>509.386350279574</v>
          </cell>
          <cell r="FV1530">
            <v>509.386350279574</v>
          </cell>
          <cell r="FW1530">
            <v>0</v>
          </cell>
          <cell r="FX1530" t="str">
            <v>Country BelarusContactors</v>
          </cell>
        </row>
        <row r="1531">
          <cell r="A1531" t="str">
            <v>Country Armenia</v>
          </cell>
          <cell r="B1531" t="str">
            <v>Contactors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  <cell r="DW1531">
            <v>0</v>
          </cell>
          <cell r="DX1531">
            <v>0</v>
          </cell>
          <cell r="DY1531">
            <v>0</v>
          </cell>
          <cell r="DZ1531">
            <v>0</v>
          </cell>
          <cell r="EA1531">
            <v>0</v>
          </cell>
          <cell r="EC1531">
            <v>1</v>
          </cell>
          <cell r="ED1531">
            <v>1</v>
          </cell>
          <cell r="EE1531">
            <v>1</v>
          </cell>
          <cell r="EF1531">
            <v>1</v>
          </cell>
          <cell r="EG1531">
            <v>1</v>
          </cell>
          <cell r="EH1531">
            <v>1</v>
          </cell>
          <cell r="EI1531">
            <v>1</v>
          </cell>
          <cell r="EJ1531">
            <v>1</v>
          </cell>
          <cell r="EK1531">
            <v>1</v>
          </cell>
          <cell r="EL1531">
            <v>1</v>
          </cell>
          <cell r="EM1531">
            <v>1</v>
          </cell>
          <cell r="EN1531">
            <v>1</v>
          </cell>
          <cell r="EP1531">
            <v>0</v>
          </cell>
          <cell r="EQ1531">
            <v>0</v>
          </cell>
          <cell r="ER1531">
            <v>0</v>
          </cell>
          <cell r="ES1531">
            <v>0</v>
          </cell>
          <cell r="ET1531">
            <v>0</v>
          </cell>
          <cell r="EU1531">
            <v>0</v>
          </cell>
          <cell r="EV1531">
            <v>0</v>
          </cell>
          <cell r="EW1531">
            <v>0</v>
          </cell>
          <cell r="EX1531">
            <v>0</v>
          </cell>
          <cell r="EY1531">
            <v>0</v>
          </cell>
          <cell r="EZ1531">
            <v>0</v>
          </cell>
          <cell r="FA1531">
            <v>0</v>
          </cell>
          <cell r="FC1531">
            <v>0</v>
          </cell>
          <cell r="FD1531">
            <v>0</v>
          </cell>
          <cell r="FE1531">
            <v>0</v>
          </cell>
          <cell r="FF1531">
            <v>0</v>
          </cell>
          <cell r="FG1531">
            <v>0</v>
          </cell>
          <cell r="FH1531">
            <v>0</v>
          </cell>
          <cell r="FI1531">
            <v>0</v>
          </cell>
          <cell r="FJ1531">
            <v>0</v>
          </cell>
          <cell r="FK1531">
            <v>0</v>
          </cell>
          <cell r="FL1531">
            <v>0</v>
          </cell>
          <cell r="FM1531">
            <v>0</v>
          </cell>
          <cell r="FN1531">
            <v>0</v>
          </cell>
          <cell r="FP1531">
            <v>0</v>
          </cell>
          <cell r="FQ1531">
            <v>0</v>
          </cell>
          <cell r="FR1531">
            <v>0</v>
          </cell>
          <cell r="FS1531">
            <v>0</v>
          </cell>
          <cell r="FT1531">
            <v>0</v>
          </cell>
          <cell r="FU1531">
            <v>0</v>
          </cell>
          <cell r="FV1531">
            <v>0</v>
          </cell>
          <cell r="FW1531">
            <v>0</v>
          </cell>
          <cell r="FX1531" t="str">
            <v>Country ArmeniaContactors</v>
          </cell>
        </row>
        <row r="1532">
          <cell r="A1532" t="str">
            <v>INTERNATIONAL OPERATIONS</v>
          </cell>
          <cell r="B1532" t="str">
            <v>Contactors</v>
          </cell>
          <cell r="C1532">
            <v>22432.010557760124</v>
          </cell>
          <cell r="D1532">
            <v>50378.29882288511</v>
          </cell>
          <cell r="E1532">
            <v>84214.449423861646</v>
          </cell>
          <cell r="F1532">
            <v>102836.72882825576</v>
          </cell>
          <cell r="G1532">
            <v>130237.61892096652</v>
          </cell>
          <cell r="H1532">
            <v>150699.69366094202</v>
          </cell>
          <cell r="I1532">
            <v>173898.14920746512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P1532">
            <v>19670.469497878159</v>
          </cell>
          <cell r="Q1532">
            <v>42906.03887353505</v>
          </cell>
          <cell r="R1532">
            <v>70736.249602369397</v>
          </cell>
          <cell r="S1532">
            <v>90085.730153598182</v>
          </cell>
          <cell r="T1532">
            <v>111859.57260242381</v>
          </cell>
          <cell r="U1532">
            <v>133491.1177571491</v>
          </cell>
          <cell r="V1532">
            <v>151427.95448020488</v>
          </cell>
          <cell r="W1532">
            <v>175355.38696271373</v>
          </cell>
          <cell r="X1532">
            <v>197289.42966199579</v>
          </cell>
          <cell r="Y1532">
            <v>221273.72773914356</v>
          </cell>
          <cell r="Z1532">
            <v>253789.83228426019</v>
          </cell>
          <cell r="AA1532">
            <v>272432.44824860257</v>
          </cell>
          <cell r="AC1532">
            <v>21040.987077451155</v>
          </cell>
          <cell r="AD1532">
            <v>43531.698126390707</v>
          </cell>
          <cell r="AE1532">
            <v>70166.080621999645</v>
          </cell>
          <cell r="AF1532">
            <v>91605.24497087163</v>
          </cell>
          <cell r="AG1532">
            <v>116197.05364164944</v>
          </cell>
          <cell r="AH1532">
            <v>142778.3094709533</v>
          </cell>
          <cell r="AI1532">
            <v>166650.63193231329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P1532">
            <v>16611.569164486922</v>
          </cell>
          <cell r="AQ1532">
            <v>36271.54695508119</v>
          </cell>
          <cell r="AR1532">
            <v>61947.311185626422</v>
          </cell>
          <cell r="AS1532">
            <v>82796.190641529378</v>
          </cell>
          <cell r="AT1532">
            <v>104657.48003615248</v>
          </cell>
          <cell r="AU1532">
            <v>129396.45920453859</v>
          </cell>
          <cell r="AV1532">
            <v>148017.82524771735</v>
          </cell>
          <cell r="AW1532">
            <v>168769.36324298414</v>
          </cell>
          <cell r="AX1532">
            <v>191040.05598780964</v>
          </cell>
          <cell r="AY1532">
            <v>212740.57167682808</v>
          </cell>
          <cell r="AZ1532">
            <v>237725.32045610066</v>
          </cell>
          <cell r="BA1532">
            <v>266634.72868056939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P1532">
            <v>21488.843609641157</v>
          </cell>
          <cell r="BQ1532">
            <v>48568.491945950693</v>
          </cell>
          <cell r="BR1532">
            <v>81698.365461118607</v>
          </cell>
          <cell r="BS1532">
            <v>100385.05854785207</v>
          </cell>
          <cell r="BT1532">
            <v>127053.43786368876</v>
          </cell>
          <cell r="BU1532">
            <v>147560.10910346685</v>
          </cell>
          <cell r="BV1532">
            <v>170952.93449869959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C1532">
            <v>18620.386202073762</v>
          </cell>
          <cell r="CD1532">
            <v>41642.22624747736</v>
          </cell>
          <cell r="CE1532">
            <v>68920.838123373833</v>
          </cell>
          <cell r="CF1532">
            <v>88352.378282496575</v>
          </cell>
          <cell r="CG1532">
            <v>109702.78433189413</v>
          </cell>
          <cell r="CH1532">
            <v>131023.5416975486</v>
          </cell>
          <cell r="CI1532">
            <v>149130.8289208278</v>
          </cell>
          <cell r="CJ1532">
            <v>172486.05179355436</v>
          </cell>
          <cell r="CK1532">
            <v>194151.67644617651</v>
          </cell>
          <cell r="CL1532">
            <v>217796.37880860566</v>
          </cell>
          <cell r="CM1532">
            <v>249490.81110767971</v>
          </cell>
          <cell r="CN1532">
            <v>267924.41407648841</v>
          </cell>
          <cell r="CP1532">
            <v>19981.813044825234</v>
          </cell>
          <cell r="CQ1532">
            <v>41858.864945896901</v>
          </cell>
          <cell r="CR1532">
            <v>67881.438567111763</v>
          </cell>
          <cell r="CS1532">
            <v>89147.540604237482</v>
          </cell>
          <cell r="CT1532">
            <v>113373.80963017535</v>
          </cell>
          <cell r="CU1532">
            <v>139755.95910802775</v>
          </cell>
          <cell r="CV1532">
            <v>163718.97848997035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P1532">
            <v>1.0818644494649889E-2</v>
          </cell>
          <cell r="DQ1532">
            <v>4.651872966173802E-2</v>
          </cell>
          <cell r="DR1532">
            <v>3.8857163713697719E-2</v>
          </cell>
          <cell r="DS1532">
            <v>3.6058517657289541E-2</v>
          </cell>
          <cell r="DT1532">
            <v>4.0735197313973528E-2</v>
          </cell>
          <cell r="DU1532">
            <v>3.2900484083175953E-2</v>
          </cell>
          <cell r="DV1532">
            <v>3.9565946715193263E-2</v>
          </cell>
          <cell r="DW1532">
            <v>0</v>
          </cell>
          <cell r="DX1532">
            <v>0</v>
          </cell>
          <cell r="DY1532">
            <v>0</v>
          </cell>
          <cell r="DZ1532">
            <v>0</v>
          </cell>
          <cell r="EA1532">
            <v>0</v>
          </cell>
          <cell r="EC1532">
            <v>0.12780900642649873</v>
          </cell>
          <cell r="ED1532">
            <v>0.12177778608551404</v>
          </cell>
          <cell r="EE1532">
            <v>0.14591913672945545</v>
          </cell>
          <cell r="EF1532">
            <v>0.10216764225378561</v>
          </cell>
          <cell r="EG1532">
            <v>0.11910093282307033</v>
          </cell>
          <cell r="EH1532">
            <v>9.3365325503441232E-2</v>
          </cell>
          <cell r="EI1532">
            <v>0.10509091833270801</v>
          </cell>
          <cell r="EJ1532">
            <v>-1</v>
          </cell>
          <cell r="EK1532">
            <v>-1</v>
          </cell>
          <cell r="EL1532">
            <v>-1</v>
          </cell>
          <cell r="EM1532">
            <v>-1</v>
          </cell>
          <cell r="EN1532">
            <v>-1</v>
          </cell>
          <cell r="EP1532">
            <v>19981.813044825234</v>
          </cell>
          <cell r="EQ1532">
            <v>41858.864945896901</v>
          </cell>
          <cell r="ER1532">
            <v>67881.438567111763</v>
          </cell>
          <cell r="ES1532">
            <v>89147.540604237482</v>
          </cell>
          <cell r="ET1532">
            <v>113373.80963017535</v>
          </cell>
          <cell r="EU1532">
            <v>139755.95910802775</v>
          </cell>
          <cell r="EV1532">
            <v>163718.97848997035</v>
          </cell>
          <cell r="EW1532">
            <v>0</v>
          </cell>
          <cell r="EX1532">
            <v>0</v>
          </cell>
          <cell r="EY1532">
            <v>0</v>
          </cell>
          <cell r="EZ1532">
            <v>0</v>
          </cell>
          <cell r="FA1532">
            <v>0</v>
          </cell>
          <cell r="FC1532">
            <v>0</v>
          </cell>
          <cell r="FD1532">
            <v>0</v>
          </cell>
          <cell r="FE1532">
            <v>0</v>
          </cell>
          <cell r="FF1532">
            <v>0</v>
          </cell>
          <cell r="FG1532">
            <v>0</v>
          </cell>
          <cell r="FH1532">
            <v>0</v>
          </cell>
          <cell r="FI1532">
            <v>0</v>
          </cell>
          <cell r="FJ1532">
            <v>0</v>
          </cell>
          <cell r="FK1532">
            <v>0</v>
          </cell>
          <cell r="FL1532">
            <v>0</v>
          </cell>
          <cell r="FM1532">
            <v>0</v>
          </cell>
          <cell r="FN1532">
            <v>0</v>
          </cell>
          <cell r="FP1532">
            <v>287744.26288412564</v>
          </cell>
          <cell r="FQ1532">
            <v>267924.41407648841</v>
          </cell>
          <cell r="FR1532">
            <v>0</v>
          </cell>
          <cell r="FS1532">
            <v>0</v>
          </cell>
          <cell r="FT1532">
            <v>287744.26288412564</v>
          </cell>
          <cell r="FU1532">
            <v>287744.26288412564</v>
          </cell>
          <cell r="FV1532">
            <v>287744.26288412564</v>
          </cell>
          <cell r="FW1532">
            <v>4.1695118875854309E-2</v>
          </cell>
          <cell r="FX1532" t="str">
            <v>INTERNATIONAL OPERATIONSContactors</v>
          </cell>
        </row>
        <row r="1533">
          <cell r="A1533" t="str">
            <v>Central International Operations</v>
          </cell>
          <cell r="B1533" t="str">
            <v>Contactors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C1533">
            <v>0</v>
          </cell>
          <cell r="AD1533">
            <v>0</v>
          </cell>
          <cell r="AE1533">
            <v>0.88334999999999997</v>
          </cell>
          <cell r="AF1533">
            <v>0.88334999999999997</v>
          </cell>
          <cell r="AG1533">
            <v>0.88334999999999997</v>
          </cell>
          <cell r="AH1533">
            <v>0.88334999999999997</v>
          </cell>
          <cell r="AI1533">
            <v>0.88334999999999997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P1533">
            <v>0</v>
          </cell>
          <cell r="CQ1533">
            <v>0</v>
          </cell>
          <cell r="CR1533">
            <v>0.88334999999999997</v>
          </cell>
          <cell r="CS1533">
            <v>0.88334999999999997</v>
          </cell>
          <cell r="CT1533">
            <v>0.88334999999999997</v>
          </cell>
          <cell r="CU1533">
            <v>0.88334999999999997</v>
          </cell>
          <cell r="CV1533">
            <v>0.88334999999999997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  <cell r="DW1533">
            <v>0</v>
          </cell>
          <cell r="DX1533">
            <v>0</v>
          </cell>
          <cell r="DY1533">
            <v>0</v>
          </cell>
          <cell r="DZ1533">
            <v>0</v>
          </cell>
          <cell r="EA1533">
            <v>0</v>
          </cell>
          <cell r="EC1533">
            <v>1</v>
          </cell>
          <cell r="ED1533">
            <v>1</v>
          </cell>
          <cell r="EE1533">
            <v>1</v>
          </cell>
          <cell r="EF1533">
            <v>1</v>
          </cell>
          <cell r="EG1533">
            <v>1</v>
          </cell>
          <cell r="EH1533">
            <v>1</v>
          </cell>
          <cell r="EI1533">
            <v>1</v>
          </cell>
          <cell r="EJ1533">
            <v>1</v>
          </cell>
          <cell r="EK1533">
            <v>1</v>
          </cell>
          <cell r="EL1533">
            <v>1</v>
          </cell>
          <cell r="EM1533">
            <v>1</v>
          </cell>
          <cell r="EN1533">
            <v>1</v>
          </cell>
          <cell r="EP1533">
            <v>0</v>
          </cell>
          <cell r="EQ1533">
            <v>0</v>
          </cell>
          <cell r="ER1533">
            <v>0.88334999999999997</v>
          </cell>
          <cell r="ES1533">
            <v>0.88334999999999997</v>
          </cell>
          <cell r="ET1533">
            <v>0.88334999999999997</v>
          </cell>
          <cell r="EU1533">
            <v>0.88334999999999997</v>
          </cell>
          <cell r="EV1533">
            <v>0.88334999999999997</v>
          </cell>
          <cell r="EW1533">
            <v>0</v>
          </cell>
          <cell r="EX1533">
            <v>0</v>
          </cell>
          <cell r="EY1533">
            <v>0</v>
          </cell>
          <cell r="EZ1533">
            <v>0</v>
          </cell>
          <cell r="FA1533">
            <v>0</v>
          </cell>
          <cell r="FC1533">
            <v>0</v>
          </cell>
          <cell r="FD1533">
            <v>0</v>
          </cell>
          <cell r="FE1533">
            <v>0</v>
          </cell>
          <cell r="FF1533">
            <v>0</v>
          </cell>
          <cell r="FG1533">
            <v>0</v>
          </cell>
          <cell r="FH1533">
            <v>0</v>
          </cell>
          <cell r="FI1533">
            <v>0</v>
          </cell>
          <cell r="FJ1533">
            <v>0</v>
          </cell>
          <cell r="FK1533">
            <v>0</v>
          </cell>
          <cell r="FL1533">
            <v>0</v>
          </cell>
          <cell r="FM1533">
            <v>0</v>
          </cell>
          <cell r="FN1533">
            <v>0</v>
          </cell>
          <cell r="FP1533">
            <v>0</v>
          </cell>
          <cell r="FQ1533">
            <v>0</v>
          </cell>
          <cell r="FR1533">
            <v>0</v>
          </cell>
          <cell r="FS1533">
            <v>0</v>
          </cell>
          <cell r="FT1533">
            <v>0</v>
          </cell>
          <cell r="FU1533">
            <v>0</v>
          </cell>
          <cell r="FV1533">
            <v>0</v>
          </cell>
          <cell r="FW1533">
            <v>0</v>
          </cell>
          <cell r="FX1533" t="str">
            <v>Central International OperationsContactors</v>
          </cell>
        </row>
        <row r="1534">
          <cell r="A1534" t="str">
            <v>T-GSC Residual for International Operations</v>
          </cell>
          <cell r="B1534" t="str">
            <v>Contactors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  <cell r="DW1534">
            <v>0</v>
          </cell>
          <cell r="DX1534">
            <v>0</v>
          </cell>
          <cell r="DY1534">
            <v>0</v>
          </cell>
          <cell r="DZ1534">
            <v>0</v>
          </cell>
          <cell r="EA1534">
            <v>0</v>
          </cell>
          <cell r="EC1534">
            <v>1</v>
          </cell>
          <cell r="ED1534">
            <v>1</v>
          </cell>
          <cell r="EE1534">
            <v>1</v>
          </cell>
          <cell r="EF1534">
            <v>1</v>
          </cell>
          <cell r="EG1534">
            <v>1</v>
          </cell>
          <cell r="EH1534">
            <v>1</v>
          </cell>
          <cell r="EI1534">
            <v>1</v>
          </cell>
          <cell r="EJ1534">
            <v>1</v>
          </cell>
          <cell r="EK1534">
            <v>1</v>
          </cell>
          <cell r="EL1534">
            <v>1</v>
          </cell>
          <cell r="EM1534">
            <v>1</v>
          </cell>
          <cell r="EN1534">
            <v>1</v>
          </cell>
          <cell r="EP1534">
            <v>0</v>
          </cell>
          <cell r="EQ1534">
            <v>0</v>
          </cell>
          <cell r="ER1534">
            <v>0</v>
          </cell>
          <cell r="ES1534">
            <v>0</v>
          </cell>
          <cell r="ET1534">
            <v>0</v>
          </cell>
          <cell r="EU1534">
            <v>0</v>
          </cell>
          <cell r="EV1534">
            <v>0</v>
          </cell>
          <cell r="EW1534">
            <v>0</v>
          </cell>
          <cell r="EX1534">
            <v>0</v>
          </cell>
          <cell r="EY1534">
            <v>0</v>
          </cell>
          <cell r="EZ1534">
            <v>0</v>
          </cell>
          <cell r="FA1534">
            <v>0</v>
          </cell>
          <cell r="FC1534">
            <v>0</v>
          </cell>
          <cell r="FD1534">
            <v>0</v>
          </cell>
          <cell r="FE1534">
            <v>0</v>
          </cell>
          <cell r="FF1534">
            <v>0</v>
          </cell>
          <cell r="FG1534">
            <v>0</v>
          </cell>
          <cell r="FH1534">
            <v>0</v>
          </cell>
          <cell r="FI1534">
            <v>0</v>
          </cell>
          <cell r="FJ1534">
            <v>0</v>
          </cell>
          <cell r="FK1534">
            <v>0</v>
          </cell>
          <cell r="FL1534">
            <v>0</v>
          </cell>
          <cell r="FM1534">
            <v>0</v>
          </cell>
          <cell r="FN1534">
            <v>0</v>
          </cell>
          <cell r="FP1534">
            <v>0</v>
          </cell>
          <cell r="FQ1534">
            <v>0</v>
          </cell>
          <cell r="FR1534">
            <v>0</v>
          </cell>
          <cell r="FS1534">
            <v>0</v>
          </cell>
          <cell r="FT1534">
            <v>0</v>
          </cell>
          <cell r="FU1534">
            <v>0</v>
          </cell>
          <cell r="FV1534">
            <v>0</v>
          </cell>
          <cell r="FW1534">
            <v>0</v>
          </cell>
          <cell r="FX1534" t="str">
            <v>T-GSC Residual for International OperationsContactors</v>
          </cell>
        </row>
        <row r="1535">
          <cell r="A1535" t="str">
            <v>Zone Middle East and Africa</v>
          </cell>
          <cell r="B1535" t="str">
            <v>Contactors</v>
          </cell>
          <cell r="C1535">
            <v>6771.6215815926571</v>
          </cell>
          <cell r="D1535">
            <v>17783.718998568762</v>
          </cell>
          <cell r="E1535">
            <v>29941.56002550614</v>
          </cell>
          <cell r="F1535">
            <v>35143.617444745913</v>
          </cell>
          <cell r="G1535">
            <v>45625.23554119117</v>
          </cell>
          <cell r="H1535">
            <v>49550.046391582291</v>
          </cell>
          <cell r="I1535">
            <v>57120.709027231562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P1535">
            <v>7468.2086360000003</v>
          </cell>
          <cell r="Q1535">
            <v>14753.690204</v>
          </cell>
          <cell r="R1535">
            <v>24749.995949880002</v>
          </cell>
          <cell r="S1535">
            <v>29457.297657348394</v>
          </cell>
          <cell r="T1535">
            <v>35920.027716427408</v>
          </cell>
          <cell r="U1535">
            <v>43240.882619882839</v>
          </cell>
          <cell r="V1535">
            <v>47891.486811791903</v>
          </cell>
          <cell r="W1535">
            <v>57875.52178566646</v>
          </cell>
          <cell r="X1535">
            <v>62711.432870374461</v>
          </cell>
          <cell r="Y1535">
            <v>68627.586283020064</v>
          </cell>
          <cell r="Z1535">
            <v>81464.769665099098</v>
          </cell>
          <cell r="AA1535">
            <v>86924.517138368639</v>
          </cell>
          <cell r="AC1535">
            <v>7714.6788143453714</v>
          </cell>
          <cell r="AD1535">
            <v>16515.004909566986</v>
          </cell>
          <cell r="AE1535">
            <v>25738.404850470382</v>
          </cell>
          <cell r="AF1535">
            <v>32528.339217965513</v>
          </cell>
          <cell r="AG1535">
            <v>40808.900283438408</v>
          </cell>
          <cell r="AH1535">
            <v>47629.259130825711</v>
          </cell>
          <cell r="AI1535">
            <v>55432.595949803959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P1535">
            <v>6167.9851529999996</v>
          </cell>
          <cell r="AQ1535">
            <v>13598.627983999997</v>
          </cell>
          <cell r="AR1535">
            <v>22733.361910640004</v>
          </cell>
          <cell r="AS1535">
            <v>29332.236249192436</v>
          </cell>
          <cell r="AT1535">
            <v>35947.057855778759</v>
          </cell>
          <cell r="AU1535">
            <v>43280.213856546303</v>
          </cell>
          <cell r="AV1535">
            <v>49003.919282392213</v>
          </cell>
          <cell r="AW1535">
            <v>54886.257127748373</v>
          </cell>
          <cell r="AX1535">
            <v>62256.676329321497</v>
          </cell>
          <cell r="AY1535">
            <v>69333.169296164066</v>
          </cell>
          <cell r="AZ1535">
            <v>76573.607319280069</v>
          </cell>
          <cell r="BA1535">
            <v>82785.44229099105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P1535">
            <v>6501.8430315817996</v>
          </cell>
          <cell r="BQ1535">
            <v>16800.525845194134</v>
          </cell>
          <cell r="BR1535">
            <v>28397.019552313952</v>
          </cell>
          <cell r="BS1535">
            <v>33698.69278888082</v>
          </cell>
          <cell r="BT1535">
            <v>43599.409182768373</v>
          </cell>
          <cell r="BU1535">
            <v>47795.741421233528</v>
          </cell>
          <cell r="BV1535">
            <v>55486.186888831493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C1535">
            <v>6845.0843589999995</v>
          </cell>
          <cell r="CD1535">
            <v>14064.772467999999</v>
          </cell>
          <cell r="CE1535">
            <v>23604.431013280002</v>
          </cell>
          <cell r="CF1535">
            <v>28374.545060337645</v>
          </cell>
          <cell r="CG1535">
            <v>34573.383468579239</v>
          </cell>
          <cell r="CH1535">
            <v>41801.122700664833</v>
          </cell>
          <cell r="CI1535">
            <v>46534.410620469309</v>
          </cell>
          <cell r="CJ1535">
            <v>56084.021552646649</v>
          </cell>
          <cell r="CK1535">
            <v>60840.923440327402</v>
          </cell>
          <cell r="CL1535">
            <v>66656.156448794558</v>
          </cell>
          <cell r="CM1535">
            <v>78849.573876040115</v>
          </cell>
          <cell r="CN1535">
            <v>84225.639618347457</v>
          </cell>
          <cell r="CP1535">
            <v>7160.2918196250648</v>
          </cell>
          <cell r="CQ1535">
            <v>15484.948577841742</v>
          </cell>
          <cell r="CR1535">
            <v>24289.772882896395</v>
          </cell>
          <cell r="CS1535">
            <v>31009.702001163125</v>
          </cell>
          <cell r="CT1535">
            <v>39110.297623651706</v>
          </cell>
          <cell r="CU1535">
            <v>45929.858468716462</v>
          </cell>
          <cell r="CV1535">
            <v>53718.501766848814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P1535">
            <v>4.8862754982219779E-2</v>
          </cell>
          <cell r="DQ1535">
            <v>0.1050312733932731</v>
          </cell>
          <cell r="DR1535">
            <v>8.601285214685718E-2</v>
          </cell>
          <cell r="DS1535">
            <v>7.619407978823127E-2</v>
          </cell>
          <cell r="DT1535">
            <v>8.7074389850163164E-2</v>
          </cell>
          <cell r="DU1535">
            <v>7.1784274850576965E-2</v>
          </cell>
          <cell r="DV1535">
            <v>8.0534058915258902E-2</v>
          </cell>
          <cell r="DW1535">
            <v>0</v>
          </cell>
          <cell r="DX1535">
            <v>0</v>
          </cell>
          <cell r="DY1535">
            <v>0</v>
          </cell>
          <cell r="DZ1535">
            <v>0</v>
          </cell>
          <cell r="EA1535">
            <v>0</v>
          </cell>
          <cell r="EC1535">
            <v>-0.12373458634398371</v>
          </cell>
          <cell r="ED1535">
            <v>9.5878573040915738E-2</v>
          </cell>
          <cell r="EE1535">
            <v>0.11992582069433189</v>
          </cell>
          <cell r="EF1535">
            <v>0.1121087734836701</v>
          </cell>
          <cell r="EG1535">
            <v>0.17034098771847161</v>
          </cell>
          <cell r="EH1535">
            <v>7.3704050902447138E-2</v>
          </cell>
          <cell r="EI1535">
            <v>0.10574139072612065</v>
          </cell>
          <cell r="EJ1535">
            <v>-1</v>
          </cell>
          <cell r="EK1535">
            <v>-1</v>
          </cell>
          <cell r="EL1535">
            <v>-1</v>
          </cell>
          <cell r="EM1535">
            <v>-1</v>
          </cell>
          <cell r="EN1535">
            <v>-1</v>
          </cell>
          <cell r="EP1535">
            <v>7160.2918196250648</v>
          </cell>
          <cell r="EQ1535">
            <v>15484.948577841742</v>
          </cell>
          <cell r="ER1535">
            <v>24289.772882896395</v>
          </cell>
          <cell r="ES1535">
            <v>31009.702001163125</v>
          </cell>
          <cell r="ET1535">
            <v>39110.297623651706</v>
          </cell>
          <cell r="EU1535">
            <v>45929.858468716462</v>
          </cell>
          <cell r="EV1535">
            <v>53718.501766848814</v>
          </cell>
          <cell r="EW1535">
            <v>0</v>
          </cell>
          <cell r="EX1535">
            <v>0</v>
          </cell>
          <cell r="EY1535">
            <v>0</v>
          </cell>
          <cell r="EZ1535">
            <v>0</v>
          </cell>
          <cell r="FA1535">
            <v>0</v>
          </cell>
          <cell r="FC1535">
            <v>0</v>
          </cell>
          <cell r="FD1535">
            <v>0</v>
          </cell>
          <cell r="FE1535">
            <v>0</v>
          </cell>
          <cell r="FF1535">
            <v>0</v>
          </cell>
          <cell r="FG1535">
            <v>0</v>
          </cell>
          <cell r="FH1535">
            <v>0</v>
          </cell>
          <cell r="FI1535">
            <v>0</v>
          </cell>
          <cell r="FJ1535">
            <v>0</v>
          </cell>
          <cell r="FK1535">
            <v>0</v>
          </cell>
          <cell r="FL1535">
            <v>0</v>
          </cell>
          <cell r="FM1535">
            <v>0</v>
          </cell>
          <cell r="FN1535">
            <v>0</v>
          </cell>
          <cell r="FP1535">
            <v>90649.507477484367</v>
          </cell>
          <cell r="FQ1535">
            <v>84225.639618347457</v>
          </cell>
          <cell r="FR1535">
            <v>0</v>
          </cell>
          <cell r="FS1535">
            <v>0</v>
          </cell>
          <cell r="FT1535">
            <v>90649.507477484367</v>
          </cell>
          <cell r="FU1535">
            <v>90649.507477484367</v>
          </cell>
          <cell r="FV1535">
            <v>90649.507477484367</v>
          </cell>
          <cell r="FW1535">
            <v>8.1122302372598071E-2</v>
          </cell>
          <cell r="FX1535" t="str">
            <v>Zone Middle East and AfricaContactors</v>
          </cell>
        </row>
        <row r="1536">
          <cell r="A1536" t="str">
            <v>Central Zone Middle East &amp; Africa</v>
          </cell>
          <cell r="B1536" t="str">
            <v>Contactors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  <cell r="DW1536">
            <v>0</v>
          </cell>
          <cell r="DX1536">
            <v>0</v>
          </cell>
          <cell r="DY1536">
            <v>0</v>
          </cell>
          <cell r="DZ1536">
            <v>0</v>
          </cell>
          <cell r="EA1536">
            <v>0</v>
          </cell>
          <cell r="EC1536">
            <v>1</v>
          </cell>
          <cell r="ED1536">
            <v>1</v>
          </cell>
          <cell r="EE1536">
            <v>1</v>
          </cell>
          <cell r="EF1536">
            <v>1</v>
          </cell>
          <cell r="EG1536">
            <v>1</v>
          </cell>
          <cell r="EH1536">
            <v>1</v>
          </cell>
          <cell r="EI1536">
            <v>1</v>
          </cell>
          <cell r="EJ1536">
            <v>1</v>
          </cell>
          <cell r="EK1536">
            <v>1</v>
          </cell>
          <cell r="EL1536">
            <v>1</v>
          </cell>
          <cell r="EM1536">
            <v>1</v>
          </cell>
          <cell r="EN1536">
            <v>1</v>
          </cell>
          <cell r="EP1536">
            <v>0</v>
          </cell>
          <cell r="EQ1536">
            <v>0</v>
          </cell>
          <cell r="ER1536">
            <v>0</v>
          </cell>
          <cell r="ES1536">
            <v>0</v>
          </cell>
          <cell r="ET1536">
            <v>0</v>
          </cell>
          <cell r="EU1536">
            <v>0</v>
          </cell>
          <cell r="EV1536">
            <v>0</v>
          </cell>
          <cell r="EW1536">
            <v>0</v>
          </cell>
          <cell r="EX1536">
            <v>0</v>
          </cell>
          <cell r="EY1536">
            <v>0</v>
          </cell>
          <cell r="EZ1536">
            <v>0</v>
          </cell>
          <cell r="FA1536">
            <v>0</v>
          </cell>
          <cell r="FC1536">
            <v>0</v>
          </cell>
          <cell r="FD1536">
            <v>0</v>
          </cell>
          <cell r="FE1536">
            <v>0</v>
          </cell>
          <cell r="FF1536">
            <v>0</v>
          </cell>
          <cell r="FG1536">
            <v>0</v>
          </cell>
          <cell r="FH1536">
            <v>0</v>
          </cell>
          <cell r="FI1536">
            <v>0</v>
          </cell>
          <cell r="FJ1536">
            <v>0</v>
          </cell>
          <cell r="FK1536">
            <v>0</v>
          </cell>
          <cell r="FL1536">
            <v>0</v>
          </cell>
          <cell r="FM1536">
            <v>0</v>
          </cell>
          <cell r="FN1536">
            <v>0</v>
          </cell>
          <cell r="FP1536">
            <v>-307</v>
          </cell>
          <cell r="FQ1536">
            <v>0</v>
          </cell>
          <cell r="FR1536">
            <v>0</v>
          </cell>
          <cell r="FS1536">
            <v>0</v>
          </cell>
          <cell r="FT1536">
            <v>-307</v>
          </cell>
          <cell r="FU1536">
            <v>-307</v>
          </cell>
          <cell r="FV1536">
            <v>-307</v>
          </cell>
          <cell r="FW1536">
            <v>0</v>
          </cell>
          <cell r="FX1536" t="str">
            <v>Central Zone Middle East &amp; AfricaContactors</v>
          </cell>
        </row>
        <row r="1537">
          <cell r="A1537" t="str">
            <v>Cluster Saudi Arabia and Yemen</v>
          </cell>
          <cell r="B1537" t="str">
            <v>Contactors</v>
          </cell>
          <cell r="C1537">
            <v>728.32827199999997</v>
          </cell>
          <cell r="D1537">
            <v>1827.7315209999999</v>
          </cell>
          <cell r="E1537">
            <v>3085.6939739999998</v>
          </cell>
          <cell r="F1537">
            <v>3386.8489519999998</v>
          </cell>
          <cell r="G1537">
            <v>3702.3302159999998</v>
          </cell>
          <cell r="H1537">
            <v>4096.2746200000001</v>
          </cell>
          <cell r="I1537">
            <v>5131.4269350000004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P1537">
            <v>497.36210199999999</v>
          </cell>
          <cell r="Q1537">
            <v>925.51230799999996</v>
          </cell>
          <cell r="R1537">
            <v>1444.8058020000001</v>
          </cell>
          <cell r="S1537">
            <v>1720.3323519999999</v>
          </cell>
          <cell r="T1537">
            <v>2058.855716</v>
          </cell>
          <cell r="U1537">
            <v>2353.83448</v>
          </cell>
          <cell r="V1537">
            <v>3058.4379650000001</v>
          </cell>
          <cell r="W1537">
            <v>3401.5268999999998</v>
          </cell>
          <cell r="X1537">
            <v>3525.526785</v>
          </cell>
          <cell r="Y1537">
            <v>3914.2404499999998</v>
          </cell>
          <cell r="Z1537">
            <v>4213.5115750000004</v>
          </cell>
          <cell r="AA1537">
            <v>4758.0720899999997</v>
          </cell>
          <cell r="AC1537">
            <v>464.17473000000001</v>
          </cell>
          <cell r="AD1537">
            <v>935.49506299999996</v>
          </cell>
          <cell r="AE1537">
            <v>2146.2710940000002</v>
          </cell>
          <cell r="AF1537">
            <v>2658.2323919999999</v>
          </cell>
          <cell r="AG1537">
            <v>3491.5197920000001</v>
          </cell>
          <cell r="AH1537">
            <v>3901.3209999999999</v>
          </cell>
          <cell r="AI1537">
            <v>4420.6297800000002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P1537">
            <v>457.44756000000001</v>
          </cell>
          <cell r="AQ1537">
            <v>1276.017928</v>
          </cell>
          <cell r="AR1537">
            <v>1928.69721</v>
          </cell>
          <cell r="AS1537">
            <v>2439.6474239999998</v>
          </cell>
          <cell r="AT1537">
            <v>2759.700096</v>
          </cell>
          <cell r="AU1537">
            <v>3112.7369799999997</v>
          </cell>
          <cell r="AV1537">
            <v>3721.3517400000001</v>
          </cell>
          <cell r="AW1537">
            <v>4114.130975</v>
          </cell>
          <cell r="AX1537">
            <v>4270.65542</v>
          </cell>
          <cell r="AY1537">
            <v>4759.6531450000002</v>
          </cell>
          <cell r="AZ1537">
            <v>5054.6328350000003</v>
          </cell>
          <cell r="BA1537">
            <v>5499.3610200000003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P1537">
            <v>733.79140800000005</v>
          </cell>
          <cell r="BQ1537">
            <v>1861.3631190000001</v>
          </cell>
          <cell r="BR1537">
            <v>3146.4017669999998</v>
          </cell>
          <cell r="BS1537">
            <v>3455.009853</v>
          </cell>
          <cell r="BT1537">
            <v>3753.4514939999999</v>
          </cell>
          <cell r="BU1537">
            <v>4115.6028569999999</v>
          </cell>
          <cell r="BV1537">
            <v>5132.6991989999997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C1537">
            <v>501.09277800000001</v>
          </cell>
          <cell r="CD1537">
            <v>942.54241200000001</v>
          </cell>
          <cell r="CE1537">
            <v>1473.2308410000001</v>
          </cell>
          <cell r="CF1537">
            <v>1754.954328</v>
          </cell>
          <cell r="CG1537">
            <v>2087.2841189999999</v>
          </cell>
          <cell r="CH1537">
            <v>2364.9410280000002</v>
          </cell>
          <cell r="CI1537">
            <v>3059.196261</v>
          </cell>
          <cell r="CJ1537">
            <v>3402.3702600000001</v>
          </cell>
          <cell r="CK1537">
            <v>3526.400889</v>
          </cell>
          <cell r="CL1537">
            <v>3915.2109300000002</v>
          </cell>
          <cell r="CM1537">
            <v>4214.5562550000004</v>
          </cell>
          <cell r="CN1537">
            <v>4759.2517859999998</v>
          </cell>
          <cell r="CP1537">
            <v>467.65647000000001</v>
          </cell>
          <cell r="CQ1537">
            <v>952.70885699999997</v>
          </cell>
          <cell r="CR1537">
            <v>2188.4967270000002</v>
          </cell>
          <cell r="CS1537">
            <v>2711.7297629999998</v>
          </cell>
          <cell r="CT1537">
            <v>3539.7302279999999</v>
          </cell>
          <cell r="CU1537">
            <v>3919.7293500000001</v>
          </cell>
          <cell r="CV1537">
            <v>4421.7258119999997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P1537">
            <v>9.4999999999999963E-3</v>
          </cell>
          <cell r="DQ1537">
            <v>-3.9699999999999992E-2</v>
          </cell>
          <cell r="DR1537">
            <v>4.999999999999988E-3</v>
          </cell>
          <cell r="DS1537">
            <v>2.5999999999999995E-2</v>
          </cell>
          <cell r="DT1537">
            <v>1.5577113755182982E-2</v>
          </cell>
          <cell r="DU1537">
            <v>1.2983373660387315E-2</v>
          </cell>
          <cell r="DV1537">
            <v>3.5662569543736415E-2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A1537">
            <v>0</v>
          </cell>
          <cell r="EC1537">
            <v>0.45060161111460939</v>
          </cell>
          <cell r="ED1537">
            <v>1.056474242179632</v>
          </cell>
          <cell r="EE1537">
            <v>1.1250899314194247</v>
          </cell>
          <cell r="EF1537">
            <v>0.91882828136825623</v>
          </cell>
          <cell r="EG1537">
            <v>0.77066471775021217</v>
          </cell>
          <cell r="EH1537">
            <v>0.71795121577686483</v>
          </cell>
          <cell r="EI1537">
            <v>0.6200193167433441</v>
          </cell>
          <cell r="EJ1537">
            <v>-1</v>
          </cell>
          <cell r="EK1537">
            <v>-1</v>
          </cell>
          <cell r="EL1537">
            <v>-1</v>
          </cell>
          <cell r="EM1537">
            <v>-1</v>
          </cell>
          <cell r="EN1537">
            <v>-1</v>
          </cell>
          <cell r="EP1537">
            <v>467.65647000000001</v>
          </cell>
          <cell r="EQ1537">
            <v>952.70885699999997</v>
          </cell>
          <cell r="ER1537">
            <v>2188.4967270000002</v>
          </cell>
          <cell r="ES1537">
            <v>2711.7297629999998</v>
          </cell>
          <cell r="ET1537">
            <v>3539.7302279999999</v>
          </cell>
          <cell r="EU1537">
            <v>3919.7293500000001</v>
          </cell>
          <cell r="EV1537">
            <v>4421.7258119999997</v>
          </cell>
          <cell r="EW1537">
            <v>0</v>
          </cell>
          <cell r="EX1537">
            <v>0</v>
          </cell>
          <cell r="EY1537">
            <v>0</v>
          </cell>
          <cell r="EZ1537">
            <v>0</v>
          </cell>
          <cell r="FA1537">
            <v>0</v>
          </cell>
          <cell r="FC1537">
            <v>0</v>
          </cell>
          <cell r="FD1537">
            <v>0</v>
          </cell>
          <cell r="FE1537">
            <v>0</v>
          </cell>
          <cell r="FF1537">
            <v>0</v>
          </cell>
          <cell r="FG1537">
            <v>0</v>
          </cell>
          <cell r="FH1537">
            <v>0</v>
          </cell>
          <cell r="FI1537">
            <v>0</v>
          </cell>
          <cell r="FJ1537">
            <v>0</v>
          </cell>
          <cell r="FK1537">
            <v>0</v>
          </cell>
          <cell r="FL1537">
            <v>0</v>
          </cell>
          <cell r="FM1537">
            <v>0</v>
          </cell>
          <cell r="FN1537">
            <v>0</v>
          </cell>
          <cell r="FP1537">
            <v>7957.95174880178</v>
          </cell>
          <cell r="FQ1537">
            <v>4759.2517859999998</v>
          </cell>
          <cell r="FR1537">
            <v>0</v>
          </cell>
          <cell r="FS1537">
            <v>0</v>
          </cell>
          <cell r="FT1537">
            <v>7957.95174880178</v>
          </cell>
          <cell r="FU1537">
            <v>7957.95174880178</v>
          </cell>
          <cell r="FV1537">
            <v>7957.95174880178</v>
          </cell>
          <cell r="FW1537">
            <v>2.8000000000000053E-2</v>
          </cell>
          <cell r="FX1537" t="str">
            <v>Cluster Saudi Arabia and YemenContactors</v>
          </cell>
        </row>
        <row r="1538">
          <cell r="A1538" t="str">
            <v>Country Saudi Arabia</v>
          </cell>
          <cell r="B1538" t="str">
            <v>Contactors</v>
          </cell>
          <cell r="C1538">
            <v>728.32827199999997</v>
          </cell>
          <cell r="D1538">
            <v>1827.7315209999999</v>
          </cell>
          <cell r="E1538">
            <v>3085.6939739999998</v>
          </cell>
          <cell r="F1538">
            <v>3386.8489519999998</v>
          </cell>
          <cell r="G1538">
            <v>3702.3302159999998</v>
          </cell>
          <cell r="H1538">
            <v>4096.2746200000001</v>
          </cell>
          <cell r="I1538">
            <v>5131.4269350000004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P1538">
            <v>497.36210199999999</v>
          </cell>
          <cell r="Q1538">
            <v>925.51230799999996</v>
          </cell>
          <cell r="R1538">
            <v>1444.8058020000001</v>
          </cell>
          <cell r="S1538">
            <v>1720.3323519999999</v>
          </cell>
          <cell r="T1538">
            <v>2058.855716</v>
          </cell>
          <cell r="U1538">
            <v>2353.83448</v>
          </cell>
          <cell r="V1538">
            <v>3058.4379650000001</v>
          </cell>
          <cell r="W1538">
            <v>3401.5268999999998</v>
          </cell>
          <cell r="X1538">
            <v>3525.526785</v>
          </cell>
          <cell r="Y1538">
            <v>3914.2404499999998</v>
          </cell>
          <cell r="Z1538">
            <v>4213.5115750000004</v>
          </cell>
          <cell r="AA1538">
            <v>4758.0720899999997</v>
          </cell>
          <cell r="AC1538">
            <v>464.17473000000001</v>
          </cell>
          <cell r="AD1538">
            <v>935.49506299999996</v>
          </cell>
          <cell r="AE1538">
            <v>2146.2710940000002</v>
          </cell>
          <cell r="AF1538">
            <v>2658.2323919999999</v>
          </cell>
          <cell r="AG1538">
            <v>3491.5197920000001</v>
          </cell>
          <cell r="AH1538">
            <v>3901.3209999999999</v>
          </cell>
          <cell r="AI1538">
            <v>4420.6297800000002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P1538">
            <v>457.44756000000001</v>
          </cell>
          <cell r="AQ1538">
            <v>1276.017928</v>
          </cell>
          <cell r="AR1538">
            <v>1928.69721</v>
          </cell>
          <cell r="AS1538">
            <v>2439.6474239999998</v>
          </cell>
          <cell r="AT1538">
            <v>2759.700096</v>
          </cell>
          <cell r="AU1538">
            <v>3112.7369799999997</v>
          </cell>
          <cell r="AV1538">
            <v>3721.3517400000001</v>
          </cell>
          <cell r="AW1538">
            <v>4114.130975</v>
          </cell>
          <cell r="AX1538">
            <v>4270.65542</v>
          </cell>
          <cell r="AY1538">
            <v>4759.6531450000002</v>
          </cell>
          <cell r="AZ1538">
            <v>5054.6328350000003</v>
          </cell>
          <cell r="BA1538">
            <v>5499.3610200000003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P1538">
            <v>733.79140800000005</v>
          </cell>
          <cell r="BQ1538">
            <v>1861.3631190000001</v>
          </cell>
          <cell r="BR1538">
            <v>3146.4017669999998</v>
          </cell>
          <cell r="BS1538">
            <v>3455.009853</v>
          </cell>
          <cell r="BT1538">
            <v>3753.4514939999999</v>
          </cell>
          <cell r="BU1538">
            <v>4115.6028569999999</v>
          </cell>
          <cell r="BV1538">
            <v>5132.6991989999997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C1538">
            <v>501.09277800000001</v>
          </cell>
          <cell r="CD1538">
            <v>942.54241200000001</v>
          </cell>
          <cell r="CE1538">
            <v>1473.2308410000001</v>
          </cell>
          <cell r="CF1538">
            <v>1754.954328</v>
          </cell>
          <cell r="CG1538">
            <v>2087.2841189999999</v>
          </cell>
          <cell r="CH1538">
            <v>2364.9410280000002</v>
          </cell>
          <cell r="CI1538">
            <v>3059.196261</v>
          </cell>
          <cell r="CJ1538">
            <v>3402.3702600000001</v>
          </cell>
          <cell r="CK1538">
            <v>3526.400889</v>
          </cell>
          <cell r="CL1538">
            <v>3915.2109300000002</v>
          </cell>
          <cell r="CM1538">
            <v>4214.5562550000004</v>
          </cell>
          <cell r="CN1538">
            <v>4759.2517859999998</v>
          </cell>
          <cell r="CP1538">
            <v>467.65647000000001</v>
          </cell>
          <cell r="CQ1538">
            <v>952.70885699999997</v>
          </cell>
          <cell r="CR1538">
            <v>2188.4967270000002</v>
          </cell>
          <cell r="CS1538">
            <v>2711.7297629999998</v>
          </cell>
          <cell r="CT1538">
            <v>3539.7302279999999</v>
          </cell>
          <cell r="CU1538">
            <v>3919.7293500000001</v>
          </cell>
          <cell r="CV1538">
            <v>4421.7258119999997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P1538">
            <v>9.4999999999999963E-3</v>
          </cell>
          <cell r="DQ1538">
            <v>-3.9699999999999992E-2</v>
          </cell>
          <cell r="DR1538">
            <v>4.999999999999988E-3</v>
          </cell>
          <cell r="DS1538">
            <v>2.5999999999999995E-2</v>
          </cell>
          <cell r="DT1538">
            <v>1.5577113755182982E-2</v>
          </cell>
          <cell r="DU1538">
            <v>1.2983373660387315E-2</v>
          </cell>
          <cell r="DV1538">
            <v>3.5662569543736415E-2</v>
          </cell>
          <cell r="DW1538">
            <v>0</v>
          </cell>
          <cell r="DX1538">
            <v>0</v>
          </cell>
          <cell r="DY1538">
            <v>0</v>
          </cell>
          <cell r="DZ1538">
            <v>0</v>
          </cell>
          <cell r="EA1538">
            <v>0</v>
          </cell>
          <cell r="EC1538">
            <v>0.45060161111460939</v>
          </cell>
          <cell r="ED1538">
            <v>1.056474242179632</v>
          </cell>
          <cell r="EE1538">
            <v>1.1250899314194247</v>
          </cell>
          <cell r="EF1538">
            <v>0.91882828136825623</v>
          </cell>
          <cell r="EG1538">
            <v>0.77066471775021217</v>
          </cell>
          <cell r="EH1538">
            <v>0.71795121577686483</v>
          </cell>
          <cell r="EI1538">
            <v>0.6200193167433441</v>
          </cell>
          <cell r="EJ1538">
            <v>-1</v>
          </cell>
          <cell r="EK1538">
            <v>-1</v>
          </cell>
          <cell r="EL1538">
            <v>-1</v>
          </cell>
          <cell r="EM1538">
            <v>-1</v>
          </cell>
          <cell r="EN1538">
            <v>-1</v>
          </cell>
          <cell r="EP1538">
            <v>467.65647000000001</v>
          </cell>
          <cell r="EQ1538">
            <v>952.70885699999997</v>
          </cell>
          <cell r="ER1538">
            <v>2188.4967270000002</v>
          </cell>
          <cell r="ES1538">
            <v>2711.7297629999998</v>
          </cell>
          <cell r="ET1538">
            <v>3539.7302279999999</v>
          </cell>
          <cell r="EU1538">
            <v>3919.7293500000001</v>
          </cell>
          <cell r="EV1538">
            <v>4421.7258119999997</v>
          </cell>
          <cell r="EW1538">
            <v>0</v>
          </cell>
          <cell r="EX1538">
            <v>0</v>
          </cell>
          <cell r="EY1538">
            <v>0</v>
          </cell>
          <cell r="EZ1538">
            <v>0</v>
          </cell>
          <cell r="FA1538">
            <v>0</v>
          </cell>
          <cell r="FC1538">
            <v>0</v>
          </cell>
          <cell r="FD1538">
            <v>0</v>
          </cell>
          <cell r="FE1538">
            <v>0</v>
          </cell>
          <cell r="FF1538">
            <v>0</v>
          </cell>
          <cell r="FG1538">
            <v>0</v>
          </cell>
          <cell r="FH1538">
            <v>0</v>
          </cell>
          <cell r="FI1538">
            <v>0</v>
          </cell>
          <cell r="FJ1538">
            <v>0</v>
          </cell>
          <cell r="FK1538">
            <v>0</v>
          </cell>
          <cell r="FL1538">
            <v>0</v>
          </cell>
          <cell r="FM1538">
            <v>0</v>
          </cell>
          <cell r="FN1538">
            <v>0</v>
          </cell>
          <cell r="FP1538">
            <v>7957.95174880178</v>
          </cell>
          <cell r="FQ1538">
            <v>4759.2517859999998</v>
          </cell>
          <cell r="FR1538">
            <v>0</v>
          </cell>
          <cell r="FS1538">
            <v>0</v>
          </cell>
          <cell r="FT1538">
            <v>7957.95174880178</v>
          </cell>
          <cell r="FU1538">
            <v>7957.95174880178</v>
          </cell>
          <cell r="FV1538">
            <v>7957.95174880178</v>
          </cell>
          <cell r="FW1538">
            <v>2.8000000000000053E-2</v>
          </cell>
          <cell r="FX1538" t="str">
            <v>Country Saudi ArabiaContactors</v>
          </cell>
        </row>
        <row r="1539">
          <cell r="A1539" t="str">
            <v>Country Yemen</v>
          </cell>
          <cell r="B1539" t="str">
            <v>Contactors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  <cell r="DW1539">
            <v>0</v>
          </cell>
          <cell r="DX1539">
            <v>0</v>
          </cell>
          <cell r="DY1539">
            <v>0</v>
          </cell>
          <cell r="DZ1539">
            <v>0</v>
          </cell>
          <cell r="EA1539">
            <v>0</v>
          </cell>
          <cell r="EC1539">
            <v>1</v>
          </cell>
          <cell r="ED1539">
            <v>1</v>
          </cell>
          <cell r="EE1539">
            <v>1</v>
          </cell>
          <cell r="EF1539">
            <v>1</v>
          </cell>
          <cell r="EG1539">
            <v>1</v>
          </cell>
          <cell r="EH1539">
            <v>1</v>
          </cell>
          <cell r="EI1539">
            <v>1</v>
          </cell>
          <cell r="EJ1539">
            <v>1</v>
          </cell>
          <cell r="EK1539">
            <v>1</v>
          </cell>
          <cell r="EL1539">
            <v>1</v>
          </cell>
          <cell r="EM1539">
            <v>1</v>
          </cell>
          <cell r="EN1539">
            <v>1</v>
          </cell>
          <cell r="EP1539">
            <v>0</v>
          </cell>
          <cell r="EQ1539">
            <v>0</v>
          </cell>
          <cell r="ER1539">
            <v>0</v>
          </cell>
          <cell r="ES1539">
            <v>0</v>
          </cell>
          <cell r="ET1539">
            <v>0</v>
          </cell>
          <cell r="EU1539">
            <v>0</v>
          </cell>
          <cell r="EV1539">
            <v>0</v>
          </cell>
          <cell r="EW1539">
            <v>0</v>
          </cell>
          <cell r="EX1539">
            <v>0</v>
          </cell>
          <cell r="EY1539">
            <v>0</v>
          </cell>
          <cell r="EZ1539">
            <v>0</v>
          </cell>
          <cell r="FA1539">
            <v>0</v>
          </cell>
          <cell r="FC1539">
            <v>0</v>
          </cell>
          <cell r="FD1539">
            <v>0</v>
          </cell>
          <cell r="FE1539">
            <v>0</v>
          </cell>
          <cell r="FF1539">
            <v>0</v>
          </cell>
          <cell r="FG1539">
            <v>0</v>
          </cell>
          <cell r="FH1539">
            <v>0</v>
          </cell>
          <cell r="FI1539">
            <v>0</v>
          </cell>
          <cell r="FJ1539">
            <v>0</v>
          </cell>
          <cell r="FK1539">
            <v>0</v>
          </cell>
          <cell r="FL1539">
            <v>0</v>
          </cell>
          <cell r="FM1539">
            <v>0</v>
          </cell>
          <cell r="FN1539">
            <v>0</v>
          </cell>
          <cell r="FP1539">
            <v>0</v>
          </cell>
          <cell r="FQ1539">
            <v>0</v>
          </cell>
          <cell r="FR1539">
            <v>0</v>
          </cell>
          <cell r="FS1539">
            <v>0</v>
          </cell>
          <cell r="FT1539">
            <v>0</v>
          </cell>
          <cell r="FU1539">
            <v>0</v>
          </cell>
          <cell r="FV1539">
            <v>0</v>
          </cell>
          <cell r="FW1539">
            <v>0</v>
          </cell>
          <cell r="FX1539" t="str">
            <v>Country YemenContactors</v>
          </cell>
        </row>
        <row r="1540">
          <cell r="A1540" t="str">
            <v>Cluster Gulf and Pakistan</v>
          </cell>
          <cell r="B1540" t="str">
            <v>Contactors</v>
          </cell>
          <cell r="C1540">
            <v>1251.721706</v>
          </cell>
          <cell r="D1540">
            <v>2928.710051</v>
          </cell>
          <cell r="E1540">
            <v>5589.6112029999995</v>
          </cell>
          <cell r="F1540">
            <v>6776.2025169999997</v>
          </cell>
          <cell r="G1540">
            <v>7527.6430600000003</v>
          </cell>
          <cell r="H1540">
            <v>8448.7499889999999</v>
          </cell>
          <cell r="I1540">
            <v>9733.2515399999993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P1540">
            <v>873.63514400000008</v>
          </cell>
          <cell r="Q1540">
            <v>3567.3929590000002</v>
          </cell>
          <cell r="R1540">
            <v>5405.0049899999995</v>
          </cell>
          <cell r="S1540">
            <v>6791.1935599999997</v>
          </cell>
          <cell r="T1540">
            <v>7364.5485120000003</v>
          </cell>
          <cell r="U1540">
            <v>8657.11</v>
          </cell>
          <cell r="V1540">
            <v>9304.2828100000006</v>
          </cell>
          <cell r="W1540">
            <v>10169.462143000001</v>
          </cell>
          <cell r="X1540">
            <v>11262.434674</v>
          </cell>
          <cell r="Y1540">
            <v>12672.242635999999</v>
          </cell>
          <cell r="Z1540">
            <v>13733.678216</v>
          </cell>
          <cell r="AA1540">
            <v>14920.713925</v>
          </cell>
          <cell r="AC1540">
            <v>1031.6035549999999</v>
          </cell>
          <cell r="AD1540">
            <v>2543.1214539999996</v>
          </cell>
          <cell r="AE1540">
            <v>3959.9928170000003</v>
          </cell>
          <cell r="AF1540">
            <v>5260.0380530000002</v>
          </cell>
          <cell r="AG1540">
            <v>6866.3108220000004</v>
          </cell>
          <cell r="AH1540">
            <v>7894.0095860000001</v>
          </cell>
          <cell r="AI1540">
            <v>9663.0444900000002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P1540">
            <v>960.41563699999995</v>
          </cell>
          <cell r="AQ1540">
            <v>2384.7692499999998</v>
          </cell>
          <cell r="AR1540">
            <v>3936.4920540000003</v>
          </cell>
          <cell r="AS1540">
            <v>5766.9225599999991</v>
          </cell>
          <cell r="AT1540">
            <v>7104.0438759999997</v>
          </cell>
          <cell r="AU1540">
            <v>8104.4041199999992</v>
          </cell>
          <cell r="AV1540">
            <v>8906.5345450000004</v>
          </cell>
          <cell r="AW1540">
            <v>9904.4562889999997</v>
          </cell>
          <cell r="AX1540">
            <v>10921.498225000001</v>
          </cell>
          <cell r="AY1540">
            <v>12329.335372</v>
          </cell>
          <cell r="AZ1540">
            <v>13448.791674999999</v>
          </cell>
          <cell r="BA1540">
            <v>14283.944500000001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P1540">
            <v>1260.7929980000001</v>
          </cell>
          <cell r="BQ1540">
            <v>2982.2267889999998</v>
          </cell>
          <cell r="BR1540">
            <v>5699.147054</v>
          </cell>
          <cell r="BS1540">
            <v>6911.4017760000006</v>
          </cell>
          <cell r="BT1540">
            <v>7630.3139700000002</v>
          </cell>
          <cell r="BU1540">
            <v>8487.2914249999994</v>
          </cell>
          <cell r="BV1540">
            <v>9734.2125680000008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C1540">
            <v>880.18821600000001</v>
          </cell>
          <cell r="CD1540">
            <v>3633.035601</v>
          </cell>
          <cell r="CE1540">
            <v>5511.3427949999996</v>
          </cell>
          <cell r="CF1540">
            <v>6927.8674649999994</v>
          </cell>
          <cell r="CG1540">
            <v>7466.2372079999996</v>
          </cell>
          <cell r="CH1540">
            <v>8697.9585000000006</v>
          </cell>
          <cell r="CI1540">
            <v>9306.5896739999989</v>
          </cell>
          <cell r="CJ1540">
            <v>10171.375495</v>
          </cell>
          <cell r="CK1540">
            <v>11264.583726000001</v>
          </cell>
          <cell r="CL1540">
            <v>12674.657084</v>
          </cell>
          <cell r="CM1540">
            <v>13736.328688</v>
          </cell>
          <cell r="CN1540">
            <v>14923.626133000002</v>
          </cell>
          <cell r="CP1540">
            <v>1039.305425</v>
          </cell>
          <cell r="CQ1540">
            <v>2589.7583140000002</v>
          </cell>
          <cell r="CR1540">
            <v>4037.6058159999998</v>
          </cell>
          <cell r="CS1540">
            <v>5365.3540200000007</v>
          </cell>
          <cell r="CT1540">
            <v>6960.2137130000001</v>
          </cell>
          <cell r="CU1540">
            <v>7930.2852759999996</v>
          </cell>
          <cell r="CV1540">
            <v>9664.1374020000003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P1540">
            <v>-1.5901903570634274E-2</v>
          </cell>
          <cell r="DQ1540">
            <v>3.0367762594371742E-2</v>
          </cell>
          <cell r="DR1540">
            <v>1.4379031275385699E-2</v>
          </cell>
          <cell r="DS1540">
            <v>1.8211740716379838E-2</v>
          </cell>
          <cell r="DT1540">
            <v>2.3125767219610533E-2</v>
          </cell>
          <cell r="DU1540">
            <v>1.4181272252048722E-2</v>
          </cell>
          <cell r="DV1540">
            <v>9.437705810695354E-3</v>
          </cell>
          <cell r="DW1540">
            <v>0</v>
          </cell>
          <cell r="DX1540">
            <v>0</v>
          </cell>
          <cell r="DY1540">
            <v>0</v>
          </cell>
          <cell r="DZ1540">
            <v>0</v>
          </cell>
          <cell r="EA1540">
            <v>0</v>
          </cell>
          <cell r="EC1540">
            <v>0.4559259787125769</v>
          </cell>
          <cell r="ED1540">
            <v>-0.20322964984395642</v>
          </cell>
          <cell r="EE1540">
            <v>1.949532432252532E-2</v>
          </cell>
          <cell r="EF1540">
            <v>-2.0053947331093558E-2</v>
          </cell>
          <cell r="EG1540">
            <v>-9.57720142357954E-4</v>
          </cell>
          <cell r="EH1540">
            <v>-3.7714511907636639E-2</v>
          </cell>
          <cell r="EI1540">
            <v>3.6323917745309187E-2</v>
          </cell>
          <cell r="EJ1540">
            <v>-1</v>
          </cell>
          <cell r="EK1540">
            <v>-1</v>
          </cell>
          <cell r="EL1540">
            <v>-1</v>
          </cell>
          <cell r="EM1540">
            <v>-1</v>
          </cell>
          <cell r="EN1540">
            <v>-1</v>
          </cell>
          <cell r="EP1540">
            <v>1039.305425</v>
          </cell>
          <cell r="EQ1540">
            <v>2589.7583140000002</v>
          </cell>
          <cell r="ER1540">
            <v>4037.6058159999998</v>
          </cell>
          <cell r="ES1540">
            <v>5365.3540200000007</v>
          </cell>
          <cell r="ET1540">
            <v>6960.2137130000001</v>
          </cell>
          <cell r="EU1540">
            <v>7930.2852759999996</v>
          </cell>
          <cell r="EV1540">
            <v>9664.1374020000003</v>
          </cell>
          <cell r="EW1540">
            <v>0</v>
          </cell>
          <cell r="EX1540">
            <v>0</v>
          </cell>
          <cell r="EY1540">
            <v>0</v>
          </cell>
          <cell r="EZ1540">
            <v>0</v>
          </cell>
          <cell r="FA1540">
            <v>0</v>
          </cell>
          <cell r="FC1540">
            <v>0</v>
          </cell>
          <cell r="FD1540">
            <v>0</v>
          </cell>
          <cell r="FE1540">
            <v>0</v>
          </cell>
          <cell r="FF1540">
            <v>0</v>
          </cell>
          <cell r="FG1540">
            <v>0</v>
          </cell>
          <cell r="FH1540">
            <v>0</v>
          </cell>
          <cell r="FI1540">
            <v>0</v>
          </cell>
          <cell r="FJ1540">
            <v>0</v>
          </cell>
          <cell r="FK1540">
            <v>0</v>
          </cell>
          <cell r="FL1540">
            <v>0</v>
          </cell>
          <cell r="FM1540">
            <v>0</v>
          </cell>
          <cell r="FN1540">
            <v>0</v>
          </cell>
          <cell r="FP1540">
            <v>14977.942653</v>
          </cell>
          <cell r="FQ1540">
            <v>14923.626133000002</v>
          </cell>
          <cell r="FR1540">
            <v>0</v>
          </cell>
          <cell r="FS1540">
            <v>0</v>
          </cell>
          <cell r="FT1540">
            <v>14977.942653</v>
          </cell>
          <cell r="FU1540">
            <v>14977.942653</v>
          </cell>
          <cell r="FV1540">
            <v>14977.942653</v>
          </cell>
          <cell r="FW1540">
            <v>2.7925338863448435E-2</v>
          </cell>
          <cell r="FX1540" t="str">
            <v>Cluster Gulf and PakistanContactors</v>
          </cell>
        </row>
        <row r="1541">
          <cell r="A1541" t="str">
            <v>Country United Arab Emirates</v>
          </cell>
          <cell r="B1541" t="str">
            <v>Contactors</v>
          </cell>
          <cell r="C1541">
            <v>959.07020299999999</v>
          </cell>
          <cell r="D1541">
            <v>2351.271561</v>
          </cell>
          <cell r="E1541">
            <v>4718.6059139999998</v>
          </cell>
          <cell r="F1541">
            <v>5287.8959279999999</v>
          </cell>
          <cell r="G1541">
            <v>5805.5318880000004</v>
          </cell>
          <cell r="H1541">
            <v>6567.7108799999996</v>
          </cell>
          <cell r="I1541">
            <v>7702.2223649999996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P1541">
            <v>843.81135700000004</v>
          </cell>
          <cell r="Q1541">
            <v>3448.2654160000002</v>
          </cell>
          <cell r="R1541">
            <v>5093.4888179999998</v>
          </cell>
          <cell r="S1541">
            <v>6404.9603440000001</v>
          </cell>
          <cell r="T1541">
            <v>6880.0856560000002</v>
          </cell>
          <cell r="U1541">
            <v>7881.7927200000004</v>
          </cell>
          <cell r="V1541">
            <v>8483.0376699999997</v>
          </cell>
          <cell r="W1541">
            <v>8712.7423749999998</v>
          </cell>
          <cell r="X1541">
            <v>9705.4190500000004</v>
          </cell>
          <cell r="Y1541">
            <v>10988.558115</v>
          </cell>
          <cell r="Z1541">
            <v>11969.94154</v>
          </cell>
          <cell r="AA1541">
            <v>12998.756615</v>
          </cell>
          <cell r="AC1541">
            <v>909.73762299999999</v>
          </cell>
          <cell r="AD1541">
            <v>2205.7451769999998</v>
          </cell>
          <cell r="AE1541">
            <v>3218.1880500000002</v>
          </cell>
          <cell r="AF1541">
            <v>4173.9320079999998</v>
          </cell>
          <cell r="AG1541">
            <v>5331.0970120000002</v>
          </cell>
          <cell r="AH1541">
            <v>6238.7407000000003</v>
          </cell>
          <cell r="AI1541">
            <v>7617.5229900000004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P1541">
            <v>894.26513199999999</v>
          </cell>
          <cell r="AQ1541">
            <v>2148.954393</v>
          </cell>
          <cell r="AR1541">
            <v>3562.0522740000001</v>
          </cell>
          <cell r="AS1541">
            <v>5260.6558559999994</v>
          </cell>
          <cell r="AT1541">
            <v>6549.8308479999996</v>
          </cell>
          <cell r="AU1541">
            <v>7385.3018400000001</v>
          </cell>
          <cell r="AV1541">
            <v>8018.2075000000004</v>
          </cell>
          <cell r="AW1541">
            <v>8783.6639849999992</v>
          </cell>
          <cell r="AX1541">
            <v>9516.59591</v>
          </cell>
          <cell r="AY1541">
            <v>10722.263279999999</v>
          </cell>
          <cell r="AZ1541">
            <v>11682.867124999999</v>
          </cell>
          <cell r="BA1541">
            <v>12498.239775000002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P1541">
            <v>966.26411700000006</v>
          </cell>
          <cell r="BQ1541">
            <v>2394.5366789999998</v>
          </cell>
          <cell r="BR1541">
            <v>4811.4395370000002</v>
          </cell>
          <cell r="BS1541">
            <v>5394.3157170000004</v>
          </cell>
          <cell r="BT1541">
            <v>5885.6938920000002</v>
          </cell>
          <cell r="BU1541">
            <v>6598.7005680000002</v>
          </cell>
          <cell r="BV1541">
            <v>7704.1320210000003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C1541">
            <v>850.14072299999998</v>
          </cell>
          <cell r="CD1541">
            <v>3511.7160239999998</v>
          </cell>
          <cell r="CE1541">
            <v>5193.6978689999996</v>
          </cell>
          <cell r="CF1541">
            <v>6533.8612409999996</v>
          </cell>
          <cell r="CG1541">
            <v>6975.0849539999999</v>
          </cell>
          <cell r="CH1541">
            <v>7918.982892</v>
          </cell>
          <cell r="CI1541">
            <v>8485.1409179999991</v>
          </cell>
          <cell r="CJ1541">
            <v>8714.9025750000001</v>
          </cell>
          <cell r="CK1541">
            <v>9707.8253700000005</v>
          </cell>
          <cell r="CL1541">
            <v>10991.282571</v>
          </cell>
          <cell r="CM1541">
            <v>11972.909315999999</v>
          </cell>
          <cell r="CN1541">
            <v>13001.979471000001</v>
          </cell>
          <cell r="CP1541">
            <v>916.56149700000003</v>
          </cell>
          <cell r="CQ1541">
            <v>2246.3325030000001</v>
          </cell>
          <cell r="CR1541">
            <v>3281.5025249999999</v>
          </cell>
          <cell r="CS1541">
            <v>4257.9330870000003</v>
          </cell>
          <cell r="CT1541">
            <v>5404.7080830000004</v>
          </cell>
          <cell r="CU1541">
            <v>6268.1781449999999</v>
          </cell>
          <cell r="CV1541">
            <v>7619.4116459999996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P1541">
            <v>-2.8317737116921021E-2</v>
          </cell>
          <cell r="DQ1541">
            <v>1.7739280103581393E-2</v>
          </cell>
          <cell r="DR1541">
            <v>-4.208915120970849E-4</v>
          </cell>
          <cell r="DS1541">
            <v>7.5970124836808864E-3</v>
          </cell>
          <cell r="DT1541">
            <v>1.0616980456772165E-2</v>
          </cell>
          <cell r="DU1541">
            <v>1.8320286747444358E-3</v>
          </cell>
          <cell r="DV1541">
            <v>-2.4050058807640463E-3</v>
          </cell>
          <cell r="DW1541">
            <v>0</v>
          </cell>
          <cell r="DX1541">
            <v>0</v>
          </cell>
          <cell r="DY1541">
            <v>0</v>
          </cell>
          <cell r="DZ1541">
            <v>0</v>
          </cell>
          <cell r="EA1541">
            <v>0</v>
          </cell>
          <cell r="EC1541">
            <v>0.16971687884461728</v>
          </cell>
          <cell r="ED1541">
            <v>-0.3300142466223922</v>
          </cell>
          <cell r="EE1541">
            <v>-7.321033968949775E-2</v>
          </cell>
          <cell r="EF1541">
            <v>-0.18063089816190481</v>
          </cell>
          <cell r="EG1541">
            <v>-0.16504786669848392</v>
          </cell>
          <cell r="EH1541">
            <v>-0.16824751914700975</v>
          </cell>
          <cell r="EI1541">
            <v>-8.9855401697299109E-2</v>
          </cell>
          <cell r="EJ1541">
            <v>-1</v>
          </cell>
          <cell r="EK1541">
            <v>-1</v>
          </cell>
          <cell r="EL1541">
            <v>-1</v>
          </cell>
          <cell r="EM1541">
            <v>-1</v>
          </cell>
          <cell r="EN1541">
            <v>-1</v>
          </cell>
          <cell r="EP1541">
            <v>916.56149700000003</v>
          </cell>
          <cell r="EQ1541">
            <v>2246.3325030000001</v>
          </cell>
          <cell r="ER1541">
            <v>3281.5025249999999</v>
          </cell>
          <cell r="ES1541">
            <v>4257.9330870000003</v>
          </cell>
          <cell r="ET1541">
            <v>5404.7080830000004</v>
          </cell>
          <cell r="EU1541">
            <v>6268.1781449999999</v>
          </cell>
          <cell r="EV1541">
            <v>7619.4116459999996</v>
          </cell>
          <cell r="EW1541">
            <v>0</v>
          </cell>
          <cell r="EX1541">
            <v>0</v>
          </cell>
          <cell r="EY1541">
            <v>0</v>
          </cell>
          <cell r="EZ1541">
            <v>0</v>
          </cell>
          <cell r="FA1541">
            <v>0</v>
          </cell>
          <cell r="FC1541">
            <v>0</v>
          </cell>
          <cell r="FD1541">
            <v>0</v>
          </cell>
          <cell r="FE1541">
            <v>0</v>
          </cell>
          <cell r="FF1541">
            <v>0</v>
          </cell>
          <cell r="FG1541">
            <v>0</v>
          </cell>
          <cell r="FH1541">
            <v>0</v>
          </cell>
          <cell r="FI1541">
            <v>0</v>
          </cell>
          <cell r="FJ1541">
            <v>0</v>
          </cell>
          <cell r="FK1541">
            <v>0</v>
          </cell>
          <cell r="FL1541">
            <v>0</v>
          </cell>
          <cell r="FM1541">
            <v>0</v>
          </cell>
          <cell r="FN1541">
            <v>0</v>
          </cell>
          <cell r="FP1541">
            <v>12401.933295000001</v>
          </cell>
          <cell r="FQ1541">
            <v>13001.979471000001</v>
          </cell>
          <cell r="FR1541">
            <v>0</v>
          </cell>
          <cell r="FS1541">
            <v>0</v>
          </cell>
          <cell r="FT1541">
            <v>12401.933295000001</v>
          </cell>
          <cell r="FU1541">
            <v>12401.933295000001</v>
          </cell>
          <cell r="FV1541">
            <v>12401.933295000001</v>
          </cell>
          <cell r="FW1541">
            <v>2.9999999999999988E-2</v>
          </cell>
          <cell r="FX1541" t="str">
            <v>Country United Arab EmiratesContactors</v>
          </cell>
        </row>
        <row r="1542">
          <cell r="A1542" t="str">
            <v>Country Oman</v>
          </cell>
          <cell r="B1542" t="str">
            <v>Contactors</v>
          </cell>
          <cell r="C1542">
            <v>188.380368</v>
          </cell>
          <cell r="D1542">
            <v>264.64550000000003</v>
          </cell>
          <cell r="E1542">
            <v>331.94494300000002</v>
          </cell>
          <cell r="F1542">
            <v>944.61246900000003</v>
          </cell>
          <cell r="G1542">
            <v>995.19404399999996</v>
          </cell>
          <cell r="H1542">
            <v>1057.8266490000001</v>
          </cell>
          <cell r="I1542">
            <v>1153.091920000000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482.78988800000002</v>
          </cell>
          <cell r="X1542">
            <v>510.808944</v>
          </cell>
          <cell r="Y1542">
            <v>577.62361599999997</v>
          </cell>
          <cell r="Z1542">
            <v>599.17673600000001</v>
          </cell>
          <cell r="AA1542">
            <v>625.04048</v>
          </cell>
          <cell r="AC1542">
            <v>21.406860000000002</v>
          </cell>
          <cell r="AD1542">
            <v>112.209692</v>
          </cell>
          <cell r="AE1542">
            <v>226.22999300000001</v>
          </cell>
          <cell r="AF1542">
            <v>437.43798900000002</v>
          </cell>
          <cell r="AG1542">
            <v>710.24532199999999</v>
          </cell>
          <cell r="AH1542">
            <v>776.74086599999998</v>
          </cell>
          <cell r="AI1542">
            <v>1034.5497600000001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36.640304</v>
          </cell>
          <cell r="AX1542">
            <v>258.63744000000003</v>
          </cell>
          <cell r="AY1542">
            <v>390.11147199999999</v>
          </cell>
          <cell r="AZ1542">
            <v>431.06240000000003</v>
          </cell>
          <cell r="BA1542">
            <v>409.50927999999999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P1542">
            <v>189.475616</v>
          </cell>
          <cell r="BQ1542">
            <v>269.14150000000001</v>
          </cell>
          <cell r="BR1542">
            <v>338.04172399999999</v>
          </cell>
          <cell r="BS1542">
            <v>962.45000400000004</v>
          </cell>
          <cell r="BT1542">
            <v>1007.6657760000001</v>
          </cell>
          <cell r="BU1542">
            <v>1061.4940759999999</v>
          </cell>
          <cell r="BV1542">
            <v>1151.92562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482.30156799999997</v>
          </cell>
          <cell r="CK1542">
            <v>510.292284</v>
          </cell>
          <cell r="CL1542">
            <v>577.03937599999995</v>
          </cell>
          <cell r="CM1542">
            <v>598.570696</v>
          </cell>
          <cell r="CN1542">
            <v>624.40827999999999</v>
          </cell>
          <cell r="CP1542">
            <v>21.531320000000001</v>
          </cell>
          <cell r="CQ1542">
            <v>114.115996</v>
          </cell>
          <cell r="CR1542">
            <v>230.38512399999999</v>
          </cell>
          <cell r="CS1542">
            <v>445.69832400000001</v>
          </cell>
          <cell r="CT1542">
            <v>719.14608799999996</v>
          </cell>
          <cell r="CU1542">
            <v>779.43378399999995</v>
          </cell>
          <cell r="CV1542">
            <v>1033.5033599999999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  <cell r="DW1542">
            <v>0</v>
          </cell>
          <cell r="DX1542">
            <v>0</v>
          </cell>
          <cell r="DY1542">
            <v>0</v>
          </cell>
          <cell r="DZ1542">
            <v>0</v>
          </cell>
          <cell r="EA1542">
            <v>0</v>
          </cell>
          <cell r="EC1542">
            <v>1</v>
          </cell>
          <cell r="ED1542">
            <v>1</v>
          </cell>
          <cell r="EE1542">
            <v>1</v>
          </cell>
          <cell r="EF1542">
            <v>1</v>
          </cell>
          <cell r="EG1542">
            <v>1</v>
          </cell>
          <cell r="EH1542">
            <v>1</v>
          </cell>
          <cell r="EI1542">
            <v>1</v>
          </cell>
          <cell r="EJ1542">
            <v>-1</v>
          </cell>
          <cell r="EK1542">
            <v>-1</v>
          </cell>
          <cell r="EL1542">
            <v>-1</v>
          </cell>
          <cell r="EM1542">
            <v>-1</v>
          </cell>
          <cell r="EN1542">
            <v>-1</v>
          </cell>
          <cell r="EP1542">
            <v>21.531320000000001</v>
          </cell>
          <cell r="EQ1542">
            <v>114.115996</v>
          </cell>
          <cell r="ER1542">
            <v>230.38512399999999</v>
          </cell>
          <cell r="ES1542">
            <v>445.69832400000001</v>
          </cell>
          <cell r="ET1542">
            <v>719.14608799999996</v>
          </cell>
          <cell r="EU1542">
            <v>779.43378399999995</v>
          </cell>
          <cell r="EV1542">
            <v>1033.5033599999999</v>
          </cell>
          <cell r="EW1542">
            <v>0</v>
          </cell>
          <cell r="EX1542">
            <v>0</v>
          </cell>
          <cell r="EY1542">
            <v>0</v>
          </cell>
          <cell r="EZ1542">
            <v>0</v>
          </cell>
          <cell r="FA1542">
            <v>0</v>
          </cell>
          <cell r="FC1542">
            <v>0</v>
          </cell>
          <cell r="FD1542">
            <v>0</v>
          </cell>
          <cell r="FE1542">
            <v>0</v>
          </cell>
          <cell r="FF1542">
            <v>0</v>
          </cell>
          <cell r="FG1542">
            <v>0</v>
          </cell>
          <cell r="FH1542">
            <v>0</v>
          </cell>
          <cell r="FI1542">
            <v>0</v>
          </cell>
          <cell r="FJ1542">
            <v>0</v>
          </cell>
          <cell r="FK1542">
            <v>0</v>
          </cell>
          <cell r="FL1542">
            <v>0</v>
          </cell>
          <cell r="FM1542">
            <v>0</v>
          </cell>
          <cell r="FN1542">
            <v>0</v>
          </cell>
          <cell r="FP1542">
            <v>1007.6657760000001</v>
          </cell>
          <cell r="FQ1542">
            <v>624.40827999999999</v>
          </cell>
          <cell r="FR1542">
            <v>0</v>
          </cell>
          <cell r="FS1542">
            <v>0</v>
          </cell>
          <cell r="FT1542">
            <v>1007.6657760000001</v>
          </cell>
          <cell r="FU1542">
            <v>1007.6657760000001</v>
          </cell>
          <cell r="FV1542">
            <v>1007.6657760000001</v>
          </cell>
          <cell r="FW1542">
            <v>0</v>
          </cell>
          <cell r="FX1542" t="str">
            <v>Country OmanContactors</v>
          </cell>
        </row>
        <row r="1543">
          <cell r="A1543" t="str">
            <v>Country Qatar</v>
          </cell>
          <cell r="B1543" t="str">
            <v>Contactors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  <cell r="DW1543">
            <v>0</v>
          </cell>
          <cell r="DX1543">
            <v>0</v>
          </cell>
          <cell r="DY1543">
            <v>0</v>
          </cell>
          <cell r="DZ1543">
            <v>0</v>
          </cell>
          <cell r="EA1543">
            <v>0</v>
          </cell>
          <cell r="EC1543">
            <v>1</v>
          </cell>
          <cell r="ED1543">
            <v>1</v>
          </cell>
          <cell r="EE1543">
            <v>1</v>
          </cell>
          <cell r="EF1543">
            <v>1</v>
          </cell>
          <cell r="EG1543">
            <v>1</v>
          </cell>
          <cell r="EH1543">
            <v>1</v>
          </cell>
          <cell r="EI1543">
            <v>1</v>
          </cell>
          <cell r="EJ1543">
            <v>1</v>
          </cell>
          <cell r="EK1543">
            <v>1</v>
          </cell>
          <cell r="EL1543">
            <v>1</v>
          </cell>
          <cell r="EM1543">
            <v>1</v>
          </cell>
          <cell r="EN1543">
            <v>1</v>
          </cell>
          <cell r="EP1543">
            <v>0</v>
          </cell>
          <cell r="EQ1543">
            <v>0</v>
          </cell>
          <cell r="ER1543">
            <v>0</v>
          </cell>
          <cell r="ES1543">
            <v>0</v>
          </cell>
          <cell r="ET1543">
            <v>0</v>
          </cell>
          <cell r="EU1543">
            <v>0</v>
          </cell>
          <cell r="EV1543">
            <v>0</v>
          </cell>
          <cell r="EW1543">
            <v>0</v>
          </cell>
          <cell r="EX1543">
            <v>0</v>
          </cell>
          <cell r="EY1543">
            <v>0</v>
          </cell>
          <cell r="EZ1543">
            <v>0</v>
          </cell>
          <cell r="FA1543">
            <v>0</v>
          </cell>
          <cell r="FC1543">
            <v>0</v>
          </cell>
          <cell r="FD1543">
            <v>0</v>
          </cell>
          <cell r="FE1543">
            <v>0</v>
          </cell>
          <cell r="FF1543">
            <v>0</v>
          </cell>
          <cell r="FG1543">
            <v>0</v>
          </cell>
          <cell r="FH1543">
            <v>0</v>
          </cell>
          <cell r="FI1543">
            <v>0</v>
          </cell>
          <cell r="FJ1543">
            <v>0</v>
          </cell>
          <cell r="FK1543">
            <v>0</v>
          </cell>
          <cell r="FL1543">
            <v>0</v>
          </cell>
          <cell r="FM1543">
            <v>0</v>
          </cell>
          <cell r="FN1543">
            <v>0</v>
          </cell>
          <cell r="FP1543">
            <v>0</v>
          </cell>
          <cell r="FQ1543">
            <v>0</v>
          </cell>
          <cell r="FR1543">
            <v>0</v>
          </cell>
          <cell r="FS1543">
            <v>0</v>
          </cell>
          <cell r="FT1543">
            <v>0</v>
          </cell>
          <cell r="FU1543">
            <v>0</v>
          </cell>
          <cell r="FV1543">
            <v>0</v>
          </cell>
          <cell r="FW1543">
            <v>0</v>
          </cell>
          <cell r="FX1543" t="str">
            <v>Country QatarContactors</v>
          </cell>
        </row>
        <row r="1544">
          <cell r="A1544" t="str">
            <v>Country Bahrain</v>
          </cell>
          <cell r="B1544" t="str">
            <v>Contactors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  <cell r="DW1544">
            <v>0</v>
          </cell>
          <cell r="DX1544">
            <v>0</v>
          </cell>
          <cell r="DY1544">
            <v>0</v>
          </cell>
          <cell r="DZ1544">
            <v>0</v>
          </cell>
          <cell r="EA1544">
            <v>0</v>
          </cell>
          <cell r="EC1544">
            <v>1</v>
          </cell>
          <cell r="ED1544">
            <v>1</v>
          </cell>
          <cell r="EE1544">
            <v>1</v>
          </cell>
          <cell r="EF1544">
            <v>1</v>
          </cell>
          <cell r="EG1544">
            <v>1</v>
          </cell>
          <cell r="EH1544">
            <v>1</v>
          </cell>
          <cell r="EI1544">
            <v>1</v>
          </cell>
          <cell r="EJ1544">
            <v>1</v>
          </cell>
          <cell r="EK1544">
            <v>1</v>
          </cell>
          <cell r="EL1544">
            <v>1</v>
          </cell>
          <cell r="EM1544">
            <v>1</v>
          </cell>
          <cell r="EN1544">
            <v>1</v>
          </cell>
          <cell r="EP1544">
            <v>0</v>
          </cell>
          <cell r="EQ1544">
            <v>0</v>
          </cell>
          <cell r="ER1544">
            <v>0</v>
          </cell>
          <cell r="ES1544">
            <v>0</v>
          </cell>
          <cell r="ET1544">
            <v>0</v>
          </cell>
          <cell r="EU1544">
            <v>0</v>
          </cell>
          <cell r="EV1544">
            <v>0</v>
          </cell>
          <cell r="EW1544">
            <v>0</v>
          </cell>
          <cell r="EX1544">
            <v>0</v>
          </cell>
          <cell r="EY1544">
            <v>0</v>
          </cell>
          <cell r="EZ1544">
            <v>0</v>
          </cell>
          <cell r="FA1544">
            <v>0</v>
          </cell>
          <cell r="FC1544">
            <v>0</v>
          </cell>
          <cell r="FD1544">
            <v>0</v>
          </cell>
          <cell r="FE1544">
            <v>0</v>
          </cell>
          <cell r="FF1544">
            <v>0</v>
          </cell>
          <cell r="FG1544">
            <v>0</v>
          </cell>
          <cell r="FH1544">
            <v>0</v>
          </cell>
          <cell r="FI1544">
            <v>0</v>
          </cell>
          <cell r="FJ1544">
            <v>0</v>
          </cell>
          <cell r="FK1544">
            <v>0</v>
          </cell>
          <cell r="FL1544">
            <v>0</v>
          </cell>
          <cell r="FM1544">
            <v>0</v>
          </cell>
          <cell r="FN1544">
            <v>0</v>
          </cell>
          <cell r="FP1544">
            <v>0</v>
          </cell>
          <cell r="FQ1544">
            <v>0</v>
          </cell>
          <cell r="FR1544">
            <v>0</v>
          </cell>
          <cell r="FS1544">
            <v>0</v>
          </cell>
          <cell r="FT1544">
            <v>0</v>
          </cell>
          <cell r="FU1544">
            <v>0</v>
          </cell>
          <cell r="FV1544">
            <v>0</v>
          </cell>
          <cell r="FW1544">
            <v>0</v>
          </cell>
          <cell r="FX1544" t="str">
            <v>Country BahrainContactors</v>
          </cell>
        </row>
        <row r="1545">
          <cell r="A1545" t="str">
            <v>Country Kuwait</v>
          </cell>
          <cell r="B1545" t="str">
            <v>Contactors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DZ1545">
            <v>0</v>
          </cell>
          <cell r="EA1545">
            <v>0</v>
          </cell>
          <cell r="EC1545">
            <v>1</v>
          </cell>
          <cell r="ED1545">
            <v>1</v>
          </cell>
          <cell r="EE1545">
            <v>1</v>
          </cell>
          <cell r="EF1545">
            <v>1</v>
          </cell>
          <cell r="EG1545">
            <v>1</v>
          </cell>
          <cell r="EH1545">
            <v>1</v>
          </cell>
          <cell r="EI1545">
            <v>1</v>
          </cell>
          <cell r="EJ1545">
            <v>1</v>
          </cell>
          <cell r="EK1545">
            <v>1</v>
          </cell>
          <cell r="EL1545">
            <v>1</v>
          </cell>
          <cell r="EM1545">
            <v>1</v>
          </cell>
          <cell r="EN1545">
            <v>1</v>
          </cell>
          <cell r="EP1545">
            <v>0</v>
          </cell>
          <cell r="EQ1545">
            <v>0</v>
          </cell>
          <cell r="ER1545">
            <v>0</v>
          </cell>
          <cell r="ES1545">
            <v>0</v>
          </cell>
          <cell r="ET1545">
            <v>0</v>
          </cell>
          <cell r="EU1545">
            <v>0</v>
          </cell>
          <cell r="EV1545">
            <v>0</v>
          </cell>
          <cell r="EW1545">
            <v>0</v>
          </cell>
          <cell r="EX1545">
            <v>0</v>
          </cell>
          <cell r="EY1545">
            <v>0</v>
          </cell>
          <cell r="EZ1545">
            <v>0</v>
          </cell>
          <cell r="FA1545">
            <v>0</v>
          </cell>
          <cell r="FC1545">
            <v>0</v>
          </cell>
          <cell r="FD1545">
            <v>0</v>
          </cell>
          <cell r="FE1545">
            <v>0</v>
          </cell>
          <cell r="FF1545">
            <v>0</v>
          </cell>
          <cell r="FG1545">
            <v>0</v>
          </cell>
          <cell r="FH1545">
            <v>0</v>
          </cell>
          <cell r="FI1545">
            <v>0</v>
          </cell>
          <cell r="FJ1545">
            <v>0</v>
          </cell>
          <cell r="FK1545">
            <v>0</v>
          </cell>
          <cell r="FL1545">
            <v>0</v>
          </cell>
          <cell r="FM1545">
            <v>0</v>
          </cell>
          <cell r="FN1545">
            <v>0</v>
          </cell>
          <cell r="FP1545">
            <v>0</v>
          </cell>
          <cell r="FQ1545">
            <v>0</v>
          </cell>
          <cell r="FR1545">
            <v>0</v>
          </cell>
          <cell r="FS1545">
            <v>0</v>
          </cell>
          <cell r="FT1545">
            <v>0</v>
          </cell>
          <cell r="FU1545">
            <v>0</v>
          </cell>
          <cell r="FV1545">
            <v>0</v>
          </cell>
          <cell r="FW1545">
            <v>0</v>
          </cell>
          <cell r="FX1545" t="str">
            <v>Country KuwaitContactors</v>
          </cell>
        </row>
        <row r="1546">
          <cell r="A1546" t="str">
            <v>Country Pakistan</v>
          </cell>
          <cell r="B1546" t="str">
            <v>Contactors</v>
          </cell>
          <cell r="C1546">
            <v>104.271135</v>
          </cell>
          <cell r="D1546">
            <v>312.79298999999997</v>
          </cell>
          <cell r="E1546">
            <v>539.06034599999998</v>
          </cell>
          <cell r="F1546">
            <v>543.69412</v>
          </cell>
          <cell r="G1546">
            <v>726.91712800000005</v>
          </cell>
          <cell r="H1546">
            <v>823.21245999999996</v>
          </cell>
          <cell r="I1546">
            <v>877.93725500000005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P1546">
            <v>29.823786999999999</v>
          </cell>
          <cell r="Q1546">
            <v>119.127543</v>
          </cell>
          <cell r="R1546">
            <v>311.51617199999998</v>
          </cell>
          <cell r="S1546">
            <v>386.23321600000003</v>
          </cell>
          <cell r="T1546">
            <v>484.46285599999999</v>
          </cell>
          <cell r="U1546">
            <v>775.31727999999998</v>
          </cell>
          <cell r="V1546">
            <v>821.24513999999999</v>
          </cell>
          <cell r="W1546">
            <v>973.92988000000003</v>
          </cell>
          <cell r="X1546">
            <v>1046.20668</v>
          </cell>
          <cell r="Y1546">
            <v>1106.060905</v>
          </cell>
          <cell r="Z1546">
            <v>1164.5599400000001</v>
          </cell>
          <cell r="AA1546">
            <v>1296.9168299999999</v>
          </cell>
          <cell r="AC1546">
            <v>100.45907200000001</v>
          </cell>
          <cell r="AD1546">
            <v>225.166585</v>
          </cell>
          <cell r="AE1546">
            <v>515.57477400000005</v>
          </cell>
          <cell r="AF1546">
            <v>648.66805599999998</v>
          </cell>
          <cell r="AG1546">
            <v>824.96848799999998</v>
          </cell>
          <cell r="AH1546">
            <v>878.52801999999997</v>
          </cell>
          <cell r="AI1546">
            <v>1010.97174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P1546">
            <v>66.150504999999995</v>
          </cell>
          <cell r="AQ1546">
            <v>235.81485699999999</v>
          </cell>
          <cell r="AR1546">
            <v>374.43977999999998</v>
          </cell>
          <cell r="AS1546">
            <v>506.266704</v>
          </cell>
          <cell r="AT1546">
            <v>554.21302800000001</v>
          </cell>
          <cell r="AU1546">
            <v>719.10227999999995</v>
          </cell>
          <cell r="AV1546">
            <v>888.327045</v>
          </cell>
          <cell r="AW1546">
            <v>1084.152</v>
          </cell>
          <cell r="AX1546">
            <v>1146.2648750000001</v>
          </cell>
          <cell r="AY1546">
            <v>1216.9606200000001</v>
          </cell>
          <cell r="AZ1546">
            <v>1334.8621499999999</v>
          </cell>
          <cell r="BA1546">
            <v>1376.1954450000001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P1546">
            <v>105.053265</v>
          </cell>
          <cell r="BQ1546">
            <v>318.54861</v>
          </cell>
          <cell r="BR1546">
            <v>549.66579300000001</v>
          </cell>
          <cell r="BS1546">
            <v>554.63605500000006</v>
          </cell>
          <cell r="BT1546">
            <v>736.95430199999998</v>
          </cell>
          <cell r="BU1546">
            <v>827.09678099999996</v>
          </cell>
          <cell r="BV1546">
            <v>878.15492700000004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C1546">
            <v>30.047492999999999</v>
          </cell>
          <cell r="CD1546">
            <v>121.319577</v>
          </cell>
          <cell r="CE1546">
            <v>317.644926</v>
          </cell>
          <cell r="CF1546">
            <v>394.00622399999997</v>
          </cell>
          <cell r="CG1546">
            <v>491.15225400000003</v>
          </cell>
          <cell r="CH1546">
            <v>778.97560799999997</v>
          </cell>
          <cell r="CI1546">
            <v>821.448756</v>
          </cell>
          <cell r="CJ1546">
            <v>974.17135199999996</v>
          </cell>
          <cell r="CK1546">
            <v>1046.4660719999999</v>
          </cell>
          <cell r="CL1546">
            <v>1106.335137</v>
          </cell>
          <cell r="CM1546">
            <v>1164.8486760000001</v>
          </cell>
          <cell r="CN1546">
            <v>1297.238382</v>
          </cell>
          <cell r="CP1546">
            <v>101.212608</v>
          </cell>
          <cell r="CQ1546">
            <v>229.30981499999999</v>
          </cell>
          <cell r="CR1546">
            <v>525.71816699999999</v>
          </cell>
          <cell r="CS1546">
            <v>661.72260900000003</v>
          </cell>
          <cell r="CT1546">
            <v>836.35954200000003</v>
          </cell>
          <cell r="CU1546">
            <v>882.67334700000004</v>
          </cell>
          <cell r="CV1546">
            <v>1011.222396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P1546">
            <v>8.0000000000000029E-2</v>
          </cell>
          <cell r="DQ1546">
            <v>0.16950000000000001</v>
          </cell>
          <cell r="DR1546">
            <v>0.17739999999999992</v>
          </cell>
          <cell r="DS1546">
            <v>0.17589999999999997</v>
          </cell>
          <cell r="DT1546">
            <v>0.17669999999999925</v>
          </cell>
          <cell r="DU1546">
            <v>0.14799999999999985</v>
          </cell>
          <cell r="DV1546">
            <v>0.14260000000000023</v>
          </cell>
          <cell r="DW1546">
            <v>0</v>
          </cell>
          <cell r="DX1546">
            <v>0</v>
          </cell>
          <cell r="DY1546">
            <v>0</v>
          </cell>
          <cell r="DZ1546">
            <v>0</v>
          </cell>
          <cell r="EA1546">
            <v>0</v>
          </cell>
          <cell r="EC1546">
            <v>2.2372598162071848</v>
          </cell>
          <cell r="ED1546">
            <v>1.2451460658592097</v>
          </cell>
          <cell r="EE1546">
            <v>0.46971374832943158</v>
          </cell>
          <cell r="EF1546">
            <v>0.1971115624105213</v>
          </cell>
          <cell r="EG1546">
            <v>0.27514233160596357</v>
          </cell>
          <cell r="EH1546">
            <v>-7.5108935544111799E-2</v>
          </cell>
          <cell r="EI1546">
            <v>-6.4386571687100602E-2</v>
          </cell>
          <cell r="EJ1546">
            <v>-1</v>
          </cell>
          <cell r="EK1546">
            <v>-1</v>
          </cell>
          <cell r="EL1546">
            <v>-1</v>
          </cell>
          <cell r="EM1546">
            <v>-1</v>
          </cell>
          <cell r="EN1546">
            <v>-1</v>
          </cell>
          <cell r="EP1546">
            <v>101.212608</v>
          </cell>
          <cell r="EQ1546">
            <v>229.30981499999999</v>
          </cell>
          <cell r="ER1546">
            <v>525.71816699999999</v>
          </cell>
          <cell r="ES1546">
            <v>661.72260900000003</v>
          </cell>
          <cell r="ET1546">
            <v>836.35954200000003</v>
          </cell>
          <cell r="EU1546">
            <v>882.67334700000004</v>
          </cell>
          <cell r="EV1546">
            <v>1011.222396</v>
          </cell>
          <cell r="EW1546">
            <v>0</v>
          </cell>
          <cell r="EX1546">
            <v>0</v>
          </cell>
          <cell r="EY1546">
            <v>0</v>
          </cell>
          <cell r="EZ1546">
            <v>0</v>
          </cell>
          <cell r="FA1546">
            <v>0</v>
          </cell>
          <cell r="FC1546">
            <v>0</v>
          </cell>
          <cell r="FD1546">
            <v>0</v>
          </cell>
          <cell r="FE1546">
            <v>0</v>
          </cell>
          <cell r="FF1546">
            <v>0</v>
          </cell>
          <cell r="FG1546">
            <v>0</v>
          </cell>
          <cell r="FH1546">
            <v>0</v>
          </cell>
          <cell r="FI1546">
            <v>0</v>
          </cell>
          <cell r="FJ1546">
            <v>0</v>
          </cell>
          <cell r="FK1546">
            <v>0</v>
          </cell>
          <cell r="FL1546">
            <v>0</v>
          </cell>
          <cell r="FM1546">
            <v>0</v>
          </cell>
          <cell r="FN1546">
            <v>0</v>
          </cell>
          <cell r="FP1546">
            <v>1568.343582</v>
          </cell>
          <cell r="FQ1546">
            <v>1297.238382</v>
          </cell>
          <cell r="FR1546">
            <v>0</v>
          </cell>
          <cell r="FS1546">
            <v>0</v>
          </cell>
          <cell r="FT1546">
            <v>1568.343582</v>
          </cell>
          <cell r="FU1546">
            <v>1568.343582</v>
          </cell>
          <cell r="FV1546">
            <v>1568.343582</v>
          </cell>
          <cell r="FW1546">
            <v>2.9999999999999992E-2</v>
          </cell>
          <cell r="FX1546" t="str">
            <v>Country PakistanContactors</v>
          </cell>
        </row>
        <row r="1547">
          <cell r="A1547" t="str">
            <v>Country Afghanistan</v>
          </cell>
          <cell r="B1547" t="str">
            <v>Contactors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  <cell r="DW1547">
            <v>0</v>
          </cell>
          <cell r="DX1547">
            <v>0</v>
          </cell>
          <cell r="DY1547">
            <v>0</v>
          </cell>
          <cell r="DZ1547">
            <v>0</v>
          </cell>
          <cell r="EA1547">
            <v>0</v>
          </cell>
          <cell r="EC1547">
            <v>1</v>
          </cell>
          <cell r="ED1547">
            <v>1</v>
          </cell>
          <cell r="EE1547">
            <v>1</v>
          </cell>
          <cell r="EF1547">
            <v>1</v>
          </cell>
          <cell r="EG1547">
            <v>1</v>
          </cell>
          <cell r="EH1547">
            <v>1</v>
          </cell>
          <cell r="EI1547">
            <v>1</v>
          </cell>
          <cell r="EJ1547">
            <v>1</v>
          </cell>
          <cell r="EK1547">
            <v>1</v>
          </cell>
          <cell r="EL1547">
            <v>1</v>
          </cell>
          <cell r="EM1547">
            <v>1</v>
          </cell>
          <cell r="EN1547">
            <v>1</v>
          </cell>
          <cell r="EP1547">
            <v>0</v>
          </cell>
          <cell r="EQ1547">
            <v>0</v>
          </cell>
          <cell r="ER1547">
            <v>0</v>
          </cell>
          <cell r="ES1547">
            <v>0</v>
          </cell>
          <cell r="ET1547">
            <v>0</v>
          </cell>
          <cell r="EU1547">
            <v>0</v>
          </cell>
          <cell r="EV1547">
            <v>0</v>
          </cell>
          <cell r="EW1547">
            <v>0</v>
          </cell>
          <cell r="EX1547">
            <v>0</v>
          </cell>
          <cell r="EY1547">
            <v>0</v>
          </cell>
          <cell r="EZ1547">
            <v>0</v>
          </cell>
          <cell r="FA1547">
            <v>0</v>
          </cell>
          <cell r="FC1547">
            <v>0</v>
          </cell>
          <cell r="FD1547">
            <v>0</v>
          </cell>
          <cell r="FE1547">
            <v>0</v>
          </cell>
          <cell r="FF1547">
            <v>0</v>
          </cell>
          <cell r="FG1547">
            <v>0</v>
          </cell>
          <cell r="FH1547">
            <v>0</v>
          </cell>
          <cell r="FI1547">
            <v>0</v>
          </cell>
          <cell r="FJ1547">
            <v>0</v>
          </cell>
          <cell r="FK1547">
            <v>0</v>
          </cell>
          <cell r="FL1547">
            <v>0</v>
          </cell>
          <cell r="FM1547">
            <v>0</v>
          </cell>
          <cell r="FN1547">
            <v>0</v>
          </cell>
          <cell r="FP1547">
            <v>0</v>
          </cell>
          <cell r="FQ1547">
            <v>0</v>
          </cell>
          <cell r="FR1547">
            <v>0</v>
          </cell>
          <cell r="FS1547">
            <v>0</v>
          </cell>
          <cell r="FT1547">
            <v>0</v>
          </cell>
          <cell r="FU1547">
            <v>0</v>
          </cell>
          <cell r="FV1547">
            <v>0</v>
          </cell>
          <cell r="FW1547">
            <v>0</v>
          </cell>
          <cell r="FX1547" t="str">
            <v>Country AfghanistanContactors</v>
          </cell>
        </row>
        <row r="1548">
          <cell r="A1548" t="str">
            <v>Cluster North East Africa and Levant</v>
          </cell>
          <cell r="B1548" t="str">
            <v>Contactors</v>
          </cell>
          <cell r="C1548">
            <v>828.35408000000007</v>
          </cell>
          <cell r="D1548">
            <v>1884.1633750000001</v>
          </cell>
          <cell r="E1548">
            <v>2713.0234959999998</v>
          </cell>
          <cell r="F1548">
            <v>3547.3587499999999</v>
          </cell>
          <cell r="G1548">
            <v>4583.8150500000002</v>
          </cell>
          <cell r="H1548">
            <v>5133.5332499999995</v>
          </cell>
          <cell r="I1548">
            <v>6868.5409680000002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P1548">
            <v>817.86690199999998</v>
          </cell>
          <cell r="Q1548">
            <v>1677.424679</v>
          </cell>
          <cell r="R1548">
            <v>2772.0285399999998</v>
          </cell>
          <cell r="S1548">
            <v>3350.7410380000001</v>
          </cell>
          <cell r="T1548">
            <v>3817.1495270000005</v>
          </cell>
          <cell r="U1548">
            <v>4738.6924159999999</v>
          </cell>
          <cell r="V1548">
            <v>5179.2637459999996</v>
          </cell>
          <cell r="W1548">
            <v>6335.6494610000009</v>
          </cell>
          <cell r="X1548">
            <v>6961.4222239999999</v>
          </cell>
          <cell r="Y1548">
            <v>7961.4654399999999</v>
          </cell>
          <cell r="Z1548">
            <v>8976.397336</v>
          </cell>
          <cell r="AA1548">
            <v>10193.81768</v>
          </cell>
          <cell r="AC1548">
            <v>995.80176399999993</v>
          </cell>
          <cell r="AD1548">
            <v>2066.3725249999998</v>
          </cell>
          <cell r="AE1548">
            <v>2968.3073119999999</v>
          </cell>
          <cell r="AF1548">
            <v>3801.336045</v>
          </cell>
          <cell r="AG1548">
            <v>4788.7782320000006</v>
          </cell>
          <cell r="AH1548">
            <v>5699.498474</v>
          </cell>
          <cell r="AI1548">
            <v>6646.9082800000006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P1548">
            <v>768.44652399999995</v>
          </cell>
          <cell r="AQ1548">
            <v>1832.507188</v>
          </cell>
          <cell r="AR1548">
            <v>2583.4594820000002</v>
          </cell>
          <cell r="AS1548">
            <v>3392.4339620000001</v>
          </cell>
          <cell r="AT1548">
            <v>4172.6180019999993</v>
          </cell>
          <cell r="AU1548">
            <v>4945.7487179999998</v>
          </cell>
          <cell r="AV1548">
            <v>5631.8521639999999</v>
          </cell>
          <cell r="AW1548">
            <v>6150.0978429999996</v>
          </cell>
          <cell r="AX1548">
            <v>7160.5066829999996</v>
          </cell>
          <cell r="AY1548">
            <v>8106.1612590000004</v>
          </cell>
          <cell r="AZ1548">
            <v>9266.315955</v>
          </cell>
          <cell r="BA1548">
            <v>10081.744251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P1548">
            <v>832.83258000000001</v>
          </cell>
          <cell r="BQ1548">
            <v>1904.524705</v>
          </cell>
          <cell r="BR1548">
            <v>2740.770254</v>
          </cell>
          <cell r="BS1548">
            <v>3585.50675</v>
          </cell>
          <cell r="BT1548">
            <v>4616.96335</v>
          </cell>
          <cell r="BU1548">
            <v>5150.4653750000007</v>
          </cell>
          <cell r="BV1548">
            <v>6878.6107830000001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C1548">
            <v>821.14519199999995</v>
          </cell>
          <cell r="CD1548">
            <v>1691.276617</v>
          </cell>
          <cell r="CE1548">
            <v>2801.1439609999998</v>
          </cell>
          <cell r="CF1548">
            <v>3387.029106</v>
          </cell>
          <cell r="CG1548">
            <v>3846.1551650000001</v>
          </cell>
          <cell r="CH1548">
            <v>4752.8942699999998</v>
          </cell>
          <cell r="CI1548">
            <v>5185.3184380000002</v>
          </cell>
          <cell r="CJ1548">
            <v>6342.624491999999</v>
          </cell>
          <cell r="CK1548">
            <v>6969.8172539999996</v>
          </cell>
          <cell r="CL1548">
            <v>7971.1137499999995</v>
          </cell>
          <cell r="CM1548">
            <v>8987.2889510000005</v>
          </cell>
          <cell r="CN1548">
            <v>10206.93519</v>
          </cell>
          <cell r="CP1548">
            <v>1000.481439</v>
          </cell>
          <cell r="CQ1548">
            <v>2092.8473630000003</v>
          </cell>
          <cell r="CR1548">
            <v>3003.7801880000002</v>
          </cell>
          <cell r="CS1548">
            <v>3847.5387810000002</v>
          </cell>
          <cell r="CT1548">
            <v>4827.4487440000003</v>
          </cell>
          <cell r="CU1548">
            <v>5719.6453070000007</v>
          </cell>
          <cell r="CV1548">
            <v>6656.1225550000008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P1548">
            <v>-3.8463991091157744E-2</v>
          </cell>
          <cell r="DQ1548">
            <v>4.4755744821531026E-3</v>
          </cell>
          <cell r="DR1548">
            <v>-4.2617241110100047E-2</v>
          </cell>
          <cell r="DS1548">
            <v>-2.2071213330511302E-2</v>
          </cell>
          <cell r="DT1548">
            <v>4.8255339763111117E-3</v>
          </cell>
          <cell r="DU1548">
            <v>-3.1225902598181723E-2</v>
          </cell>
          <cell r="DV1548">
            <v>-1.3703727158952616E-2</v>
          </cell>
          <cell r="DW1548">
            <v>0</v>
          </cell>
          <cell r="DX1548">
            <v>0</v>
          </cell>
          <cell r="DY1548">
            <v>0</v>
          </cell>
          <cell r="DZ1548">
            <v>0</v>
          </cell>
          <cell r="EA1548">
            <v>0</v>
          </cell>
          <cell r="EC1548">
            <v>4.6900622490205102E-2</v>
          </cell>
          <cell r="ED1548">
            <v>0.11613681552402277</v>
          </cell>
          <cell r="EE1548">
            <v>2.3389980115751108E-2</v>
          </cell>
          <cell r="EF1548">
            <v>8.4571434375893206E-2</v>
          </cell>
          <cell r="EG1548">
            <v>0.19308094026081846</v>
          </cell>
          <cell r="EH1548">
            <v>0.11801612721572186</v>
          </cell>
          <cell r="EI1548">
            <v>0.34834809599052985</v>
          </cell>
          <cell r="EJ1548">
            <v>-1</v>
          </cell>
          <cell r="EK1548">
            <v>-1</v>
          </cell>
          <cell r="EL1548">
            <v>-1</v>
          </cell>
          <cell r="EM1548">
            <v>-1</v>
          </cell>
          <cell r="EN1548">
            <v>-1</v>
          </cell>
          <cell r="EP1548">
            <v>1000.481439</v>
          </cell>
          <cell r="EQ1548">
            <v>2092.8473630000003</v>
          </cell>
          <cell r="ER1548">
            <v>3003.7801880000002</v>
          </cell>
          <cell r="ES1548">
            <v>3847.5387810000002</v>
          </cell>
          <cell r="ET1548">
            <v>4827.4487440000003</v>
          </cell>
          <cell r="EU1548">
            <v>5719.6453070000007</v>
          </cell>
          <cell r="EV1548">
            <v>6656.1225550000008</v>
          </cell>
          <cell r="EW1548">
            <v>0</v>
          </cell>
          <cell r="EX1548">
            <v>0</v>
          </cell>
          <cell r="EY1548">
            <v>0</v>
          </cell>
          <cell r="EZ1548">
            <v>0</v>
          </cell>
          <cell r="FA1548">
            <v>0</v>
          </cell>
          <cell r="FC1548">
            <v>0</v>
          </cell>
          <cell r="FD1548">
            <v>0</v>
          </cell>
          <cell r="FE1548">
            <v>0</v>
          </cell>
          <cell r="FF1548">
            <v>0</v>
          </cell>
          <cell r="FG1548">
            <v>0</v>
          </cell>
          <cell r="FH1548">
            <v>0</v>
          </cell>
          <cell r="FI1548">
            <v>0</v>
          </cell>
          <cell r="FJ1548">
            <v>0</v>
          </cell>
          <cell r="FK1548">
            <v>0</v>
          </cell>
          <cell r="FL1548">
            <v>0</v>
          </cell>
          <cell r="FM1548">
            <v>0</v>
          </cell>
          <cell r="FN1548">
            <v>0</v>
          </cell>
          <cell r="FP1548">
            <v>11880.835236815601</v>
          </cell>
          <cell r="FQ1548">
            <v>10206.93519</v>
          </cell>
          <cell r="FR1548">
            <v>0</v>
          </cell>
          <cell r="FS1548">
            <v>0</v>
          </cell>
          <cell r="FT1548">
            <v>11880.835236815601</v>
          </cell>
          <cell r="FU1548">
            <v>11880.835236815601</v>
          </cell>
          <cell r="FV1548">
            <v>11880.835236815601</v>
          </cell>
          <cell r="FW1548">
            <v>-2.5618217407309893E-2</v>
          </cell>
          <cell r="FX1548" t="str">
            <v>Cluster North East Africa and LevantContactors</v>
          </cell>
        </row>
        <row r="1549">
          <cell r="A1549" t="str">
            <v>Area East Med</v>
          </cell>
          <cell r="B1549" t="str">
            <v>Contactors</v>
          </cell>
          <cell r="C1549">
            <v>178</v>
          </cell>
          <cell r="D1549">
            <v>670</v>
          </cell>
          <cell r="E1549">
            <v>1077</v>
          </cell>
          <cell r="F1549">
            <v>1355</v>
          </cell>
          <cell r="G1549">
            <v>1862</v>
          </cell>
          <cell r="H1549">
            <v>2009</v>
          </cell>
          <cell r="I1549">
            <v>2302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P1549">
            <v>530.66403000000003</v>
          </cell>
          <cell r="Q1549">
            <v>1027.273504</v>
          </cell>
          <cell r="R1549">
            <v>1248.0458639999999</v>
          </cell>
          <cell r="S1549">
            <v>1453.970208</v>
          </cell>
          <cell r="T1549">
            <v>1635.035568</v>
          </cell>
          <cell r="U1549">
            <v>2266.33772</v>
          </cell>
          <cell r="V1549">
            <v>2428.1437299999998</v>
          </cell>
          <cell r="W1549">
            <v>3171.4351649999999</v>
          </cell>
          <cell r="X1549">
            <v>3134.4843999999998</v>
          </cell>
          <cell r="Y1549">
            <v>3572.4843999999998</v>
          </cell>
          <cell r="Z1549">
            <v>4028.4843999999998</v>
          </cell>
          <cell r="AA1549">
            <v>4247.4844000000003</v>
          </cell>
          <cell r="AC1549">
            <v>318</v>
          </cell>
          <cell r="AD1549">
            <v>501</v>
          </cell>
          <cell r="AE1549">
            <v>886</v>
          </cell>
          <cell r="AF1549">
            <v>1151</v>
          </cell>
          <cell r="AG1549">
            <v>1637</v>
          </cell>
          <cell r="AH1549">
            <v>2013</v>
          </cell>
          <cell r="AI1549">
            <v>2473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P1549">
            <v>117.50123600000001</v>
          </cell>
          <cell r="AQ1549">
            <v>423.70793800000001</v>
          </cell>
          <cell r="AR1549">
            <v>817.73264599999993</v>
          </cell>
          <cell r="AS1549">
            <v>1038.5775120000001</v>
          </cell>
          <cell r="AT1549">
            <v>1328.876272</v>
          </cell>
          <cell r="AU1549">
            <v>1706.0776799999999</v>
          </cell>
          <cell r="AV1549">
            <v>1987.67362</v>
          </cell>
          <cell r="AW1549">
            <v>2251.3037949999998</v>
          </cell>
          <cell r="AX1549">
            <v>2921.3037949999998</v>
          </cell>
          <cell r="AY1549">
            <v>3246.3037949999998</v>
          </cell>
          <cell r="AZ1549">
            <v>3439.3037949999998</v>
          </cell>
          <cell r="BA1549">
            <v>3962.3037949999998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P1549">
            <v>178</v>
          </cell>
          <cell r="BQ1549">
            <v>670</v>
          </cell>
          <cell r="BR1549">
            <v>1077</v>
          </cell>
          <cell r="BS1549">
            <v>1355</v>
          </cell>
          <cell r="BT1549">
            <v>1862</v>
          </cell>
          <cell r="BU1549">
            <v>2009</v>
          </cell>
          <cell r="BV1549">
            <v>2302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C1549">
            <v>531.95916999999997</v>
          </cell>
          <cell r="CD1549">
            <v>1030.2778559999999</v>
          </cell>
          <cell r="CE1549">
            <v>1251.411012</v>
          </cell>
          <cell r="CF1549">
            <v>1457.411012</v>
          </cell>
          <cell r="CG1549">
            <v>1637.411012</v>
          </cell>
          <cell r="CH1549">
            <v>2267.1886420000001</v>
          </cell>
          <cell r="CI1549">
            <v>2428.1886420000001</v>
          </cell>
          <cell r="CJ1549">
            <v>3171.4811410000002</v>
          </cell>
          <cell r="CK1549">
            <v>3134.5157600000002</v>
          </cell>
          <cell r="CL1549">
            <v>3572.5157600000002</v>
          </cell>
          <cell r="CM1549">
            <v>4028.5157600000002</v>
          </cell>
          <cell r="CN1549">
            <v>4247.5157600000002</v>
          </cell>
          <cell r="CP1549">
            <v>318</v>
          </cell>
          <cell r="CQ1549">
            <v>501</v>
          </cell>
          <cell r="CR1549">
            <v>886</v>
          </cell>
          <cell r="CS1549">
            <v>1151</v>
          </cell>
          <cell r="CT1549">
            <v>1637</v>
          </cell>
          <cell r="CU1549">
            <v>2013</v>
          </cell>
          <cell r="CV1549">
            <v>2473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8.5777138212694462E-2</v>
          </cell>
          <cell r="DT1549">
            <v>9.6635850207788115E-2</v>
          </cell>
          <cell r="DU1549">
            <v>-4.7369432186789304E-3</v>
          </cell>
          <cell r="DV1549">
            <v>4.9624865176379745E-3</v>
          </cell>
          <cell r="DW1549">
            <v>0</v>
          </cell>
          <cell r="DX1549">
            <v>0</v>
          </cell>
          <cell r="DY1549">
            <v>0</v>
          </cell>
          <cell r="DZ1549">
            <v>0</v>
          </cell>
          <cell r="EA1549">
            <v>0</v>
          </cell>
          <cell r="EC1549">
            <v>-0.66457119771242068</v>
          </cell>
          <cell r="ED1549">
            <v>-0.34778810376092406</v>
          </cell>
          <cell r="EE1549">
            <v>-0.13705094414703334</v>
          </cell>
          <cell r="EF1549">
            <v>-0.14169213076791731</v>
          </cell>
          <cell r="EG1549">
            <v>3.8460621532713901E-2</v>
          </cell>
          <cell r="EH1549">
            <v>-0.10932876646023149</v>
          </cell>
          <cell r="EI1549">
            <v>-5.6632135288406937E-2</v>
          </cell>
          <cell r="EJ1549">
            <v>-1</v>
          </cell>
          <cell r="EK1549">
            <v>-1</v>
          </cell>
          <cell r="EL1549">
            <v>-1</v>
          </cell>
          <cell r="EM1549">
            <v>-1</v>
          </cell>
          <cell r="EN1549">
            <v>-1</v>
          </cell>
          <cell r="EP1549">
            <v>318</v>
          </cell>
          <cell r="EQ1549">
            <v>501</v>
          </cell>
          <cell r="ER1549">
            <v>886</v>
          </cell>
          <cell r="ES1549">
            <v>1151</v>
          </cell>
          <cell r="ET1549">
            <v>1637</v>
          </cell>
          <cell r="EU1549">
            <v>2013</v>
          </cell>
          <cell r="EV1549">
            <v>2473</v>
          </cell>
          <cell r="EW1549">
            <v>0</v>
          </cell>
          <cell r="EX1549">
            <v>0</v>
          </cell>
          <cell r="EY1549">
            <v>0</v>
          </cell>
          <cell r="EZ1549">
            <v>0</v>
          </cell>
          <cell r="FA1549">
            <v>0</v>
          </cell>
          <cell r="FC1549">
            <v>0</v>
          </cell>
          <cell r="FD1549">
            <v>0</v>
          </cell>
          <cell r="FE1549">
            <v>0</v>
          </cell>
          <cell r="FF1549">
            <v>0</v>
          </cell>
          <cell r="FG1549">
            <v>0</v>
          </cell>
          <cell r="FH1549">
            <v>0</v>
          </cell>
          <cell r="FI1549">
            <v>0</v>
          </cell>
          <cell r="FJ1549">
            <v>0</v>
          </cell>
          <cell r="FK1549">
            <v>0</v>
          </cell>
          <cell r="FL1549">
            <v>0</v>
          </cell>
          <cell r="FM1549">
            <v>0</v>
          </cell>
          <cell r="FN1549">
            <v>0</v>
          </cell>
          <cell r="FP1549">
            <v>4384</v>
          </cell>
          <cell r="FQ1549">
            <v>4247.5157600000002</v>
          </cell>
          <cell r="FR1549">
            <v>0</v>
          </cell>
          <cell r="FS1549">
            <v>0</v>
          </cell>
          <cell r="FT1549">
            <v>4384</v>
          </cell>
          <cell r="FU1549">
            <v>4384</v>
          </cell>
          <cell r="FV1549">
            <v>4384</v>
          </cell>
          <cell r="FW1549">
            <v>0</v>
          </cell>
          <cell r="FX1549" t="str">
            <v>Area East MedContactors</v>
          </cell>
        </row>
        <row r="1550">
          <cell r="A1550" t="str">
            <v>Area Other North East Africa</v>
          </cell>
          <cell r="B1550" t="str">
            <v>Contactors</v>
          </cell>
          <cell r="C1550">
            <v>650.35408000000007</v>
          </cell>
          <cell r="D1550">
            <v>1214.1633749999999</v>
          </cell>
          <cell r="E1550">
            <v>1636.0234959999998</v>
          </cell>
          <cell r="F1550">
            <v>2192.3587499999999</v>
          </cell>
          <cell r="G1550">
            <v>2721.8150499999992</v>
          </cell>
          <cell r="H1550">
            <v>3124.5332499999995</v>
          </cell>
          <cell r="I1550">
            <v>4566.5409680000002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P1550">
            <v>287.20287199999996</v>
          </cell>
          <cell r="Q1550">
            <v>650.15117499999997</v>
          </cell>
          <cell r="R1550">
            <v>1523.9826759999996</v>
          </cell>
          <cell r="S1550">
            <v>1896.7708299999999</v>
          </cell>
          <cell r="T1550">
            <v>2182.1139590000002</v>
          </cell>
          <cell r="U1550">
            <v>2472.3546960000003</v>
          </cell>
          <cell r="V1550">
            <v>2751.1200159999999</v>
          </cell>
          <cell r="W1550">
            <v>3164.2142959999996</v>
          </cell>
          <cell r="X1550">
            <v>3826.9378240000001</v>
          </cell>
          <cell r="Y1550">
            <v>4388.9810399999997</v>
          </cell>
          <cell r="Z1550">
            <v>4947.9129360000006</v>
          </cell>
          <cell r="AA1550">
            <v>5946.3332800000007</v>
          </cell>
          <cell r="AC1550">
            <v>677.80176399999993</v>
          </cell>
          <cell r="AD1550">
            <v>1565.372525</v>
          </cell>
          <cell r="AE1550">
            <v>2082.3073119999999</v>
          </cell>
          <cell r="AF1550">
            <v>2650.336045</v>
          </cell>
          <cell r="AG1550">
            <v>3151.7782320000001</v>
          </cell>
          <cell r="AH1550">
            <v>3686.498474</v>
          </cell>
          <cell r="AI1550">
            <v>4173.9082800000006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P1550">
            <v>650.94528800000001</v>
          </cell>
          <cell r="AQ1550">
            <v>1408.79925</v>
          </cell>
          <cell r="AR1550">
            <v>1765.726836</v>
          </cell>
          <cell r="AS1550">
            <v>2353.8564500000002</v>
          </cell>
          <cell r="AT1550">
            <v>2843.7417299999997</v>
          </cell>
          <cell r="AU1550">
            <v>3239.671038</v>
          </cell>
          <cell r="AV1550">
            <v>3644.1785440000003</v>
          </cell>
          <cell r="AW1550">
            <v>3898.7940479999997</v>
          </cell>
          <cell r="AX1550">
            <v>4239.2028879999998</v>
          </cell>
          <cell r="AY1550">
            <v>4859.8574640000006</v>
          </cell>
          <cell r="AZ1550">
            <v>5827.0121600000002</v>
          </cell>
          <cell r="BA1550">
            <v>6119.4404560000003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P1550">
            <v>654.83258000000001</v>
          </cell>
          <cell r="BQ1550">
            <v>1234.524705</v>
          </cell>
          <cell r="BR1550">
            <v>1663.7702540000003</v>
          </cell>
          <cell r="BS1550">
            <v>2230.50675</v>
          </cell>
          <cell r="BT1550">
            <v>2754.96335</v>
          </cell>
          <cell r="BU1550">
            <v>3141.4653750000007</v>
          </cell>
          <cell r="BV1550">
            <v>4576.6107830000001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C1550">
            <v>289.18602200000004</v>
          </cell>
          <cell r="CD1550">
            <v>660.99876099999994</v>
          </cell>
          <cell r="CE1550">
            <v>1549.7329490000002</v>
          </cell>
          <cell r="CF1550">
            <v>1929.6180939999999</v>
          </cell>
          <cell r="CG1550">
            <v>2208.7441529999996</v>
          </cell>
          <cell r="CH1550">
            <v>2485.7056280000002</v>
          </cell>
          <cell r="CI1550">
            <v>2757.1297960000002</v>
          </cell>
          <cell r="CJ1550">
            <v>3171.1433509999997</v>
          </cell>
          <cell r="CK1550">
            <v>3835.3014939999998</v>
          </cell>
          <cell r="CL1550">
            <v>4398.5979900000002</v>
          </cell>
          <cell r="CM1550">
            <v>4958.7731910000002</v>
          </cell>
          <cell r="CN1550">
            <v>5959.4194299999999</v>
          </cell>
          <cell r="CP1550">
            <v>682.48143899999991</v>
          </cell>
          <cell r="CQ1550">
            <v>1591.8473630000003</v>
          </cell>
          <cell r="CR1550">
            <v>2117.7801880000002</v>
          </cell>
          <cell r="CS1550">
            <v>2696.5387810000002</v>
          </cell>
          <cell r="CT1550">
            <v>3190.4487440000003</v>
          </cell>
          <cell r="CU1550">
            <v>3706.6453070000007</v>
          </cell>
          <cell r="CV1550">
            <v>4183.1225549999999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P1550">
            <v>-4.8599999999999935E-2</v>
          </cell>
          <cell r="DQ1550">
            <v>7.0000000000000071E-3</v>
          </cell>
          <cell r="DR1550">
            <v>-6.9199999999999998E-2</v>
          </cell>
          <cell r="DS1550">
            <v>-7.9500000000000182E-2</v>
          </cell>
          <cell r="DT1550">
            <v>-5.0799999999999956E-2</v>
          </cell>
          <cell r="DU1550">
            <v>-4.790000000000013E-2</v>
          </cell>
          <cell r="DV1550">
            <v>-2.3000000000000007E-2</v>
          </cell>
          <cell r="DW1550">
            <v>0</v>
          </cell>
          <cell r="DX1550">
            <v>0</v>
          </cell>
          <cell r="DY1550">
            <v>0</v>
          </cell>
          <cell r="DZ1550">
            <v>0</v>
          </cell>
          <cell r="EA1550">
            <v>0</v>
          </cell>
          <cell r="EC1550">
            <v>1.3736346175006671</v>
          </cell>
          <cell r="ED1550">
            <v>0.86398996604235512</v>
          </cell>
          <cell r="EE1550">
            <v>0.15764135803867374</v>
          </cell>
          <cell r="EF1550">
            <v>0.26167872575144591</v>
          </cell>
          <cell r="EG1550">
            <v>0.3113819474214452</v>
          </cell>
          <cell r="EH1550">
            <v>0.33204015445284241</v>
          </cell>
          <cell r="EI1550">
            <v>0.71501670291754027</v>
          </cell>
          <cell r="EJ1550">
            <v>-1</v>
          </cell>
          <cell r="EK1550">
            <v>-1</v>
          </cell>
          <cell r="EL1550">
            <v>-1</v>
          </cell>
          <cell r="EM1550">
            <v>-1</v>
          </cell>
          <cell r="EN1550">
            <v>-1</v>
          </cell>
          <cell r="EP1550">
            <v>682.48143899999991</v>
          </cell>
          <cell r="EQ1550">
            <v>1591.8473630000003</v>
          </cell>
          <cell r="ER1550">
            <v>2117.7801880000002</v>
          </cell>
          <cell r="ES1550">
            <v>2696.5387810000002</v>
          </cell>
          <cell r="ET1550">
            <v>3190.4487440000003</v>
          </cell>
          <cell r="EU1550">
            <v>3706.6453070000007</v>
          </cell>
          <cell r="EV1550">
            <v>4183.1225549999999</v>
          </cell>
          <cell r="EW1550">
            <v>0</v>
          </cell>
          <cell r="EX1550">
            <v>0</v>
          </cell>
          <cell r="EY1550">
            <v>0</v>
          </cell>
          <cell r="EZ1550">
            <v>0</v>
          </cell>
          <cell r="FA1550">
            <v>0</v>
          </cell>
          <cell r="FC1550">
            <v>0</v>
          </cell>
          <cell r="FD1550">
            <v>0</v>
          </cell>
          <cell r="FE1550">
            <v>0</v>
          </cell>
          <cell r="FF1550">
            <v>0</v>
          </cell>
          <cell r="FG1550">
            <v>0</v>
          </cell>
          <cell r="FH1550">
            <v>0</v>
          </cell>
          <cell r="FI1550">
            <v>0</v>
          </cell>
          <cell r="FJ1550">
            <v>0</v>
          </cell>
          <cell r="FK1550">
            <v>0</v>
          </cell>
          <cell r="FL1550">
            <v>0</v>
          </cell>
          <cell r="FM1550">
            <v>0</v>
          </cell>
          <cell r="FN1550">
            <v>0</v>
          </cell>
          <cell r="FP1550">
            <v>7496.8352368156002</v>
          </cell>
          <cell r="FQ1550">
            <v>5959.4194299999999</v>
          </cell>
          <cell r="FR1550">
            <v>0</v>
          </cell>
          <cell r="FS1550">
            <v>0</v>
          </cell>
          <cell r="FT1550">
            <v>7496.8352368156002</v>
          </cell>
          <cell r="FU1550">
            <v>7496.8352368156002</v>
          </cell>
          <cell r="FV1550">
            <v>7496.8352368156002</v>
          </cell>
          <cell r="FW1550">
            <v>-4.0000000000000036E-2</v>
          </cell>
          <cell r="FX1550" t="str">
            <v>Area Other North East AfricaContactors</v>
          </cell>
        </row>
        <row r="1551">
          <cell r="A1551" t="str">
            <v>Country Egypt</v>
          </cell>
          <cell r="B1551" t="str">
            <v>Contactors</v>
          </cell>
          <cell r="C1551">
            <v>642.64408000000003</v>
          </cell>
          <cell r="D1551">
            <v>1196.1633749999999</v>
          </cell>
          <cell r="E1551">
            <v>1607.1534959999999</v>
          </cell>
          <cell r="F1551">
            <v>2157.2787499999999</v>
          </cell>
          <cell r="G1551">
            <v>2660.0650499999992</v>
          </cell>
          <cell r="H1551">
            <v>3053.1432499999996</v>
          </cell>
          <cell r="I1551">
            <v>4493.6309679999995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P1551">
            <v>284.57287199999996</v>
          </cell>
          <cell r="Q1551">
            <v>637.26117499999998</v>
          </cell>
          <cell r="R1551">
            <v>1491.5126759999998</v>
          </cell>
          <cell r="S1551">
            <v>1857.5208299999999</v>
          </cell>
          <cell r="T1551">
            <v>2137.0039590000001</v>
          </cell>
          <cell r="U1551">
            <v>2407.3946960000003</v>
          </cell>
          <cell r="V1551">
            <v>2681.8500159999999</v>
          </cell>
          <cell r="W1551">
            <v>3092.0742959999998</v>
          </cell>
          <cell r="X1551">
            <v>3732.2678240000005</v>
          </cell>
          <cell r="Y1551">
            <v>4291.5410399999992</v>
          </cell>
          <cell r="Z1551">
            <v>4846.3629359999995</v>
          </cell>
          <cell r="AA1551">
            <v>5839.6632800000007</v>
          </cell>
          <cell r="AC1551">
            <v>671.51176399999997</v>
          </cell>
          <cell r="AD1551">
            <v>1555.3125250000001</v>
          </cell>
          <cell r="AE1551">
            <v>2054.667312</v>
          </cell>
          <cell r="AF1551">
            <v>2612.7760450000001</v>
          </cell>
          <cell r="AG1551">
            <v>3103.208232</v>
          </cell>
          <cell r="AH1551">
            <v>3632.8084739999999</v>
          </cell>
          <cell r="AI1551">
            <v>4111.8482800000002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650.94528800000001</v>
          </cell>
          <cell r="AQ1551">
            <v>1408.79925</v>
          </cell>
          <cell r="AR1551">
            <v>1765.726836</v>
          </cell>
          <cell r="AS1551">
            <v>2353.8564500000002</v>
          </cell>
          <cell r="AT1551">
            <v>2843.7417299999997</v>
          </cell>
          <cell r="AU1551">
            <v>3239.671038</v>
          </cell>
          <cell r="AV1551">
            <v>3644.1785440000003</v>
          </cell>
          <cell r="AW1551">
            <v>3898.7940479999997</v>
          </cell>
          <cell r="AX1551">
            <v>4239.2028879999998</v>
          </cell>
          <cell r="AY1551">
            <v>4859.8574640000006</v>
          </cell>
          <cell r="AZ1551">
            <v>5827.0121600000002</v>
          </cell>
          <cell r="BA1551">
            <v>6119.4404560000003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P1551">
            <v>647.12257999999997</v>
          </cell>
          <cell r="BQ1551">
            <v>1216.524705</v>
          </cell>
          <cell r="BR1551">
            <v>1634.9002540000001</v>
          </cell>
          <cell r="BS1551">
            <v>2195.4267500000001</v>
          </cell>
          <cell r="BT1551">
            <v>2693.21335</v>
          </cell>
          <cell r="BU1551">
            <v>3070.0753750000003</v>
          </cell>
          <cell r="BV1551">
            <v>4503.7007829999993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C1551">
            <v>286.55602199999998</v>
          </cell>
          <cell r="CD1551">
            <v>648.10876099999996</v>
          </cell>
          <cell r="CE1551">
            <v>1517.2629490000002</v>
          </cell>
          <cell r="CF1551">
            <v>1890.3680939999999</v>
          </cell>
          <cell r="CG1551">
            <v>2163.634153</v>
          </cell>
          <cell r="CH1551">
            <v>2420.7456280000001</v>
          </cell>
          <cell r="CI1551">
            <v>2687.8597960000002</v>
          </cell>
          <cell r="CJ1551">
            <v>3099.0033509999998</v>
          </cell>
          <cell r="CK1551">
            <v>3740.6314939999997</v>
          </cell>
          <cell r="CL1551">
            <v>4301.1579900000006</v>
          </cell>
          <cell r="CM1551">
            <v>4857.223191</v>
          </cell>
          <cell r="CN1551">
            <v>5852.7494299999998</v>
          </cell>
          <cell r="CP1551">
            <v>676.19143899999995</v>
          </cell>
          <cell r="CQ1551">
            <v>1581.7873630000001</v>
          </cell>
          <cell r="CR1551">
            <v>2090.1401880000003</v>
          </cell>
          <cell r="CS1551">
            <v>2658.9787810000003</v>
          </cell>
          <cell r="CT1551">
            <v>3141.8787440000001</v>
          </cell>
          <cell r="CU1551">
            <v>3652.9553070000002</v>
          </cell>
          <cell r="CV1551">
            <v>4121.0625549999995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P1551">
            <v>-4.8599999999999935E-2</v>
          </cell>
          <cell r="DQ1551">
            <v>7.0000000000000071E-3</v>
          </cell>
          <cell r="DR1551">
            <v>-6.9199999999999998E-2</v>
          </cell>
          <cell r="DS1551">
            <v>-7.9500000000000182E-2</v>
          </cell>
          <cell r="DT1551">
            <v>-5.0799999999999956E-2</v>
          </cell>
          <cell r="DU1551">
            <v>-4.790000000000013E-2</v>
          </cell>
          <cell r="DV1551">
            <v>-2.3000000000000007E-2</v>
          </cell>
          <cell r="DW1551">
            <v>0</v>
          </cell>
          <cell r="DX1551">
            <v>0</v>
          </cell>
          <cell r="DY1551">
            <v>0</v>
          </cell>
          <cell r="DZ1551">
            <v>0</v>
          </cell>
          <cell r="EA1551">
            <v>0</v>
          </cell>
          <cell r="EC1551">
            <v>1.3736346175006671</v>
          </cell>
          <cell r="ED1551">
            <v>0.86398996604235512</v>
          </cell>
          <cell r="EE1551">
            <v>0.15764135803867374</v>
          </cell>
          <cell r="EF1551">
            <v>0.26167872575144591</v>
          </cell>
          <cell r="EG1551">
            <v>0.3113819474214452</v>
          </cell>
          <cell r="EH1551">
            <v>0.33204015445284241</v>
          </cell>
          <cell r="EI1551">
            <v>0.71501670291754027</v>
          </cell>
          <cell r="EJ1551">
            <v>-1</v>
          </cell>
          <cell r="EK1551">
            <v>-1</v>
          </cell>
          <cell r="EL1551">
            <v>-1</v>
          </cell>
          <cell r="EM1551">
            <v>-1</v>
          </cell>
          <cell r="EN1551">
            <v>-1</v>
          </cell>
          <cell r="EP1551">
            <v>676.19143899999995</v>
          </cell>
          <cell r="EQ1551">
            <v>1581.7873630000001</v>
          </cell>
          <cell r="ER1551">
            <v>2090.1401880000003</v>
          </cell>
          <cell r="ES1551">
            <v>2658.9787810000003</v>
          </cell>
          <cell r="ET1551">
            <v>3141.8787440000001</v>
          </cell>
          <cell r="EU1551">
            <v>3652.9553070000002</v>
          </cell>
          <cell r="EV1551">
            <v>4121.0625549999995</v>
          </cell>
          <cell r="EW1551">
            <v>0</v>
          </cell>
          <cell r="EX1551">
            <v>0</v>
          </cell>
          <cell r="EY1551">
            <v>0</v>
          </cell>
          <cell r="EZ1551">
            <v>0</v>
          </cell>
          <cell r="FA1551">
            <v>0</v>
          </cell>
          <cell r="FC1551">
            <v>0</v>
          </cell>
          <cell r="FD1551">
            <v>0</v>
          </cell>
          <cell r="FE1551">
            <v>0</v>
          </cell>
          <cell r="FF1551">
            <v>0</v>
          </cell>
          <cell r="FG1551">
            <v>0</v>
          </cell>
          <cell r="FH1551">
            <v>0</v>
          </cell>
          <cell r="FI1551">
            <v>0</v>
          </cell>
          <cell r="FJ1551">
            <v>0</v>
          </cell>
          <cell r="FK1551">
            <v>0</v>
          </cell>
          <cell r="FL1551">
            <v>0</v>
          </cell>
          <cell r="FM1551">
            <v>0</v>
          </cell>
          <cell r="FN1551">
            <v>0</v>
          </cell>
          <cell r="FP1551">
            <v>7496.8352368156002</v>
          </cell>
          <cell r="FQ1551">
            <v>5852.7494299999998</v>
          </cell>
          <cell r="FR1551">
            <v>0</v>
          </cell>
          <cell r="FS1551">
            <v>0</v>
          </cell>
          <cell r="FT1551">
            <v>7496.8352368156002</v>
          </cell>
          <cell r="FU1551">
            <v>7496.8352368156002</v>
          </cell>
          <cell r="FV1551">
            <v>7496.8352368156002</v>
          </cell>
          <cell r="FW1551">
            <v>-4.0000000000000036E-2</v>
          </cell>
          <cell r="FX1551" t="str">
            <v>Country EgyptContactors</v>
          </cell>
        </row>
        <row r="1552">
          <cell r="A1552" t="str">
            <v>Country Other North East Africa</v>
          </cell>
          <cell r="B1552" t="str">
            <v>Contactors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A1552">
            <v>0</v>
          </cell>
          <cell r="EC1552">
            <v>1</v>
          </cell>
          <cell r="ED1552">
            <v>1</v>
          </cell>
          <cell r="EE1552">
            <v>1</v>
          </cell>
          <cell r="EF1552">
            <v>1</v>
          </cell>
          <cell r="EG1552">
            <v>1</v>
          </cell>
          <cell r="EH1552">
            <v>1</v>
          </cell>
          <cell r="EI1552">
            <v>1</v>
          </cell>
          <cell r="EJ1552">
            <v>1</v>
          </cell>
          <cell r="EK1552">
            <v>1</v>
          </cell>
          <cell r="EL1552">
            <v>1</v>
          </cell>
          <cell r="EM1552">
            <v>1</v>
          </cell>
          <cell r="EN1552">
            <v>1</v>
          </cell>
          <cell r="EP1552">
            <v>0</v>
          </cell>
          <cell r="EQ1552">
            <v>0</v>
          </cell>
          <cell r="ER1552">
            <v>0</v>
          </cell>
          <cell r="ES1552">
            <v>0</v>
          </cell>
          <cell r="ET1552">
            <v>0</v>
          </cell>
          <cell r="EU1552">
            <v>0</v>
          </cell>
          <cell r="EV1552">
            <v>0</v>
          </cell>
          <cell r="EW1552">
            <v>0</v>
          </cell>
          <cell r="EX1552">
            <v>0</v>
          </cell>
          <cell r="EY1552">
            <v>0</v>
          </cell>
          <cell r="EZ1552">
            <v>0</v>
          </cell>
          <cell r="FA1552">
            <v>0</v>
          </cell>
          <cell r="FC1552">
            <v>0</v>
          </cell>
          <cell r="FD1552">
            <v>0</v>
          </cell>
          <cell r="FE1552">
            <v>0</v>
          </cell>
          <cell r="FF1552">
            <v>0</v>
          </cell>
          <cell r="FG1552">
            <v>0</v>
          </cell>
          <cell r="FH1552">
            <v>0</v>
          </cell>
          <cell r="FI1552">
            <v>0</v>
          </cell>
          <cell r="FJ1552">
            <v>0</v>
          </cell>
          <cell r="FK1552">
            <v>0</v>
          </cell>
          <cell r="FL1552">
            <v>0</v>
          </cell>
          <cell r="FM1552">
            <v>0</v>
          </cell>
          <cell r="FN1552">
            <v>0</v>
          </cell>
          <cell r="FP1552">
            <v>0</v>
          </cell>
          <cell r="FQ1552">
            <v>0</v>
          </cell>
          <cell r="FR1552">
            <v>0</v>
          </cell>
          <cell r="FS1552">
            <v>0</v>
          </cell>
          <cell r="FT1552">
            <v>0</v>
          </cell>
          <cell r="FU1552">
            <v>0</v>
          </cell>
          <cell r="FV1552">
            <v>0</v>
          </cell>
          <cell r="FW1552">
            <v>0</v>
          </cell>
          <cell r="FX1552" t="str">
            <v>Country Other North East AfricaContactors</v>
          </cell>
        </row>
        <row r="1553">
          <cell r="A1553" t="str">
            <v>Sub Area Libya Malta</v>
          </cell>
          <cell r="B1553" t="str">
            <v>Contactors</v>
          </cell>
          <cell r="C1553">
            <v>7.71</v>
          </cell>
          <cell r="D1553">
            <v>18</v>
          </cell>
          <cell r="E1553">
            <v>28.87</v>
          </cell>
          <cell r="F1553">
            <v>35.08</v>
          </cell>
          <cell r="G1553">
            <v>61.75</v>
          </cell>
          <cell r="H1553">
            <v>71.39</v>
          </cell>
          <cell r="I1553">
            <v>72.91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P1553">
            <v>2.63</v>
          </cell>
          <cell r="Q1553">
            <v>12.89</v>
          </cell>
          <cell r="R1553">
            <v>32.47</v>
          </cell>
          <cell r="S1553">
            <v>39.25</v>
          </cell>
          <cell r="T1553">
            <v>45.11</v>
          </cell>
          <cell r="U1553">
            <v>64.959999999999994</v>
          </cell>
          <cell r="V1553">
            <v>69.27</v>
          </cell>
          <cell r="W1553">
            <v>72.14</v>
          </cell>
          <cell r="X1553">
            <v>94.67</v>
          </cell>
          <cell r="Y1553">
            <v>97.44</v>
          </cell>
          <cell r="Z1553">
            <v>101.55</v>
          </cell>
          <cell r="AA1553">
            <v>106.67</v>
          </cell>
          <cell r="AC1553">
            <v>6.29</v>
          </cell>
          <cell r="AD1553">
            <v>10.06</v>
          </cell>
          <cell r="AE1553">
            <v>27.64</v>
          </cell>
          <cell r="AF1553">
            <v>37.56</v>
          </cell>
          <cell r="AG1553">
            <v>48.57</v>
          </cell>
          <cell r="AH1553">
            <v>53.69</v>
          </cell>
          <cell r="AI1553">
            <v>62.06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P1553">
            <v>7.71</v>
          </cell>
          <cell r="BQ1553">
            <v>18</v>
          </cell>
          <cell r="BR1553">
            <v>28.87</v>
          </cell>
          <cell r="BS1553">
            <v>35.08</v>
          </cell>
          <cell r="BT1553">
            <v>61.75</v>
          </cell>
          <cell r="BU1553">
            <v>71.39</v>
          </cell>
          <cell r="BV1553">
            <v>72.91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C1553">
            <v>2.63</v>
          </cell>
          <cell r="CD1553">
            <v>12.89</v>
          </cell>
          <cell r="CE1553">
            <v>32.47</v>
          </cell>
          <cell r="CF1553">
            <v>39.25</v>
          </cell>
          <cell r="CG1553">
            <v>45.11</v>
          </cell>
          <cell r="CH1553">
            <v>64.959999999999994</v>
          </cell>
          <cell r="CI1553">
            <v>69.27</v>
          </cell>
          <cell r="CJ1553">
            <v>72.14</v>
          </cell>
          <cell r="CK1553">
            <v>94.67</v>
          </cell>
          <cell r="CL1553">
            <v>97.44</v>
          </cell>
          <cell r="CM1553">
            <v>101.55</v>
          </cell>
          <cell r="CN1553">
            <v>106.67</v>
          </cell>
          <cell r="CP1553">
            <v>6.29</v>
          </cell>
          <cell r="CQ1553">
            <v>10.06</v>
          </cell>
          <cell r="CR1553">
            <v>27.64</v>
          </cell>
          <cell r="CS1553">
            <v>37.56</v>
          </cell>
          <cell r="CT1553">
            <v>48.57</v>
          </cell>
          <cell r="CU1553">
            <v>53.69</v>
          </cell>
          <cell r="CV1553">
            <v>62.06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A1553">
            <v>0</v>
          </cell>
          <cell r="EC1553">
            <v>1</v>
          </cell>
          <cell r="ED1553">
            <v>1</v>
          </cell>
          <cell r="EE1553">
            <v>1</v>
          </cell>
          <cell r="EF1553">
            <v>1</v>
          </cell>
          <cell r="EG1553">
            <v>1</v>
          </cell>
          <cell r="EH1553">
            <v>1</v>
          </cell>
          <cell r="EI1553">
            <v>1</v>
          </cell>
          <cell r="EJ1553">
            <v>1</v>
          </cell>
          <cell r="EK1553">
            <v>1</v>
          </cell>
          <cell r="EL1553">
            <v>1</v>
          </cell>
          <cell r="EM1553">
            <v>1</v>
          </cell>
          <cell r="EN1553">
            <v>1</v>
          </cell>
          <cell r="EP1553">
            <v>6.29</v>
          </cell>
          <cell r="EQ1553">
            <v>10.06</v>
          </cell>
          <cell r="ER1553">
            <v>27.64</v>
          </cell>
          <cell r="ES1553">
            <v>37.56</v>
          </cell>
          <cell r="ET1553">
            <v>48.57</v>
          </cell>
          <cell r="EU1553">
            <v>53.69</v>
          </cell>
          <cell r="EV1553">
            <v>62.06</v>
          </cell>
          <cell r="EW1553">
            <v>0</v>
          </cell>
          <cell r="EX1553">
            <v>0</v>
          </cell>
          <cell r="EY1553">
            <v>0</v>
          </cell>
          <cell r="EZ1553">
            <v>0</v>
          </cell>
          <cell r="FA1553">
            <v>0</v>
          </cell>
          <cell r="FC1553">
            <v>0</v>
          </cell>
          <cell r="FD1553">
            <v>0</v>
          </cell>
          <cell r="FE1553">
            <v>0</v>
          </cell>
          <cell r="FF1553">
            <v>0</v>
          </cell>
          <cell r="FG1553">
            <v>0</v>
          </cell>
          <cell r="FH1553">
            <v>0</v>
          </cell>
          <cell r="FI1553">
            <v>0</v>
          </cell>
          <cell r="FJ1553">
            <v>0</v>
          </cell>
          <cell r="FK1553">
            <v>0</v>
          </cell>
          <cell r="FL1553">
            <v>0</v>
          </cell>
          <cell r="FM1553">
            <v>0</v>
          </cell>
          <cell r="FN1553">
            <v>0</v>
          </cell>
          <cell r="FP1553">
            <v>0</v>
          </cell>
          <cell r="FQ1553">
            <v>106.67</v>
          </cell>
          <cell r="FR1553">
            <v>0</v>
          </cell>
          <cell r="FS1553">
            <v>0</v>
          </cell>
          <cell r="FT1553">
            <v>0</v>
          </cell>
          <cell r="FU1553">
            <v>0</v>
          </cell>
          <cell r="FV1553">
            <v>0</v>
          </cell>
          <cell r="FW1553">
            <v>0</v>
          </cell>
          <cell r="FX1553" t="str">
            <v>Sub Area Libya MaltaContactors</v>
          </cell>
        </row>
        <row r="1554">
          <cell r="A1554" t="str">
            <v>Cluster Francophone Africa</v>
          </cell>
          <cell r="B1554" t="str">
            <v>Contactors</v>
          </cell>
          <cell r="C1554">
            <v>1541.3246745926569</v>
          </cell>
          <cell r="D1554">
            <v>2491.640707568763</v>
          </cell>
          <cell r="E1554">
            <v>4064.3014635061422</v>
          </cell>
          <cell r="F1554">
            <v>5226.9189377459097</v>
          </cell>
          <cell r="G1554">
            <v>6425.3344711911695</v>
          </cell>
          <cell r="H1554">
            <v>7491.3513365822901</v>
          </cell>
          <cell r="I1554">
            <v>8893.25569823156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P1554">
            <v>636.156068</v>
          </cell>
          <cell r="Q1554">
            <v>1947.2970499999999</v>
          </cell>
          <cell r="R1554">
            <v>3699.3658988799998</v>
          </cell>
          <cell r="S1554">
            <v>4525.8352403483923</v>
          </cell>
          <cell r="T1554">
            <v>5431.3596504274083</v>
          </cell>
          <cell r="U1554">
            <v>6412.6561018828397</v>
          </cell>
          <cell r="V1554">
            <v>7265.3739167919002</v>
          </cell>
          <cell r="W1554">
            <v>8477.5270876664599</v>
          </cell>
          <cell r="X1554">
            <v>9532.8690663744601</v>
          </cell>
          <cell r="Y1554">
            <v>10311.72597202006</v>
          </cell>
          <cell r="Z1554">
            <v>11603.8811410991</v>
          </cell>
          <cell r="AA1554">
            <v>12351.54022736864</v>
          </cell>
          <cell r="AC1554">
            <v>950.16319434537093</v>
          </cell>
          <cell r="AD1554">
            <v>2063.8728795669849</v>
          </cell>
          <cell r="AE1554">
            <v>3169.238871470382</v>
          </cell>
          <cell r="AF1554">
            <v>4278.4650359655152</v>
          </cell>
          <cell r="AG1554">
            <v>5252.5503284384085</v>
          </cell>
          <cell r="AH1554">
            <v>6348.92138882571</v>
          </cell>
          <cell r="AI1554">
            <v>7250.6623908039592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946.95387500000015</v>
          </cell>
          <cell r="AQ1554">
            <v>1976.2841300000005</v>
          </cell>
          <cell r="AR1554">
            <v>3285.8419676400003</v>
          </cell>
          <cell r="AS1554">
            <v>4270.6667661924375</v>
          </cell>
          <cell r="AT1554">
            <v>5530.3424197787617</v>
          </cell>
          <cell r="AU1554">
            <v>7016.356772546309</v>
          </cell>
          <cell r="AV1554">
            <v>7908.9883053922213</v>
          </cell>
          <cell r="AW1554">
            <v>8944.7632217483788</v>
          </cell>
          <cell r="AX1554">
            <v>10056.7076583215</v>
          </cell>
          <cell r="AY1554">
            <v>10962.15657316406</v>
          </cell>
          <cell r="AZ1554">
            <v>12388.568155280063</v>
          </cell>
          <cell r="BA1554">
            <v>13430.713355991036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P1554">
            <v>1537.271129581799</v>
          </cell>
          <cell r="BQ1554">
            <v>2493.8081051941331</v>
          </cell>
          <cell r="BR1554">
            <v>4075.1320843139533</v>
          </cell>
          <cell r="BS1554">
            <v>5243.0748728808203</v>
          </cell>
          <cell r="BT1554">
            <v>6434.0957567683699</v>
          </cell>
          <cell r="BU1554">
            <v>7484.4144772335303</v>
          </cell>
          <cell r="BV1554">
            <v>8874.3294328314896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C1554">
            <v>634.33561999999995</v>
          </cell>
          <cell r="CD1554">
            <v>1950.024778</v>
          </cell>
          <cell r="CE1554">
            <v>3708.0453962799997</v>
          </cell>
          <cell r="CF1554">
            <v>4537.9827033376459</v>
          </cell>
          <cell r="CG1554">
            <v>5437.1805955792361</v>
          </cell>
          <cell r="CH1554">
            <v>6405.908193664829</v>
          </cell>
          <cell r="CI1554">
            <v>7251.3642334693095</v>
          </cell>
          <cell r="CJ1554">
            <v>8463.6557506466506</v>
          </cell>
          <cell r="CK1554">
            <v>9517.6558483274002</v>
          </cell>
          <cell r="CL1554">
            <v>10295.31809779455</v>
          </cell>
          <cell r="CM1554">
            <v>11586.215365040111</v>
          </cell>
          <cell r="CN1554">
            <v>12334.554029347461</v>
          </cell>
          <cell r="CP1554">
            <v>949.23877262506494</v>
          </cell>
          <cell r="CQ1554">
            <v>2066.1443458417411</v>
          </cell>
          <cell r="CR1554">
            <v>3175.2433888963928</v>
          </cell>
          <cell r="CS1554">
            <v>4287.7162851631247</v>
          </cell>
          <cell r="CT1554">
            <v>5256.3110936517051</v>
          </cell>
          <cell r="CU1554">
            <v>6341.2472287164601</v>
          </cell>
          <cell r="CV1554">
            <v>7234.2268668488095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P1554">
            <v>-1.5659682390582897E-3</v>
          </cell>
          <cell r="DQ1554">
            <v>-2.6187559892668607E-3</v>
          </cell>
          <cell r="DR1554">
            <v>-8.8039541307837459E-3</v>
          </cell>
          <cell r="DS1554">
            <v>-7.869463640263457E-3</v>
          </cell>
          <cell r="DT1554">
            <v>-7.6840756385245868E-3</v>
          </cell>
          <cell r="DU1554">
            <v>-7.6034945453842201E-3</v>
          </cell>
          <cell r="DV1554">
            <v>-4.6312409480967851E-3</v>
          </cell>
          <cell r="DW1554">
            <v>0</v>
          </cell>
          <cell r="DX1554">
            <v>0</v>
          </cell>
          <cell r="DY1554">
            <v>0</v>
          </cell>
          <cell r="DZ1554">
            <v>0</v>
          </cell>
          <cell r="EA1554">
            <v>0</v>
          </cell>
          <cell r="EC1554">
            <v>1.5182443548720048</v>
          </cell>
          <cell r="ED1554">
            <v>0.31963122650244413</v>
          </cell>
          <cell r="EE1554">
            <v>0.15118161671521735</v>
          </cell>
          <cell r="EF1554">
            <v>0.1790162138785103</v>
          </cell>
          <cell r="EG1554">
            <v>0.19868471021677925</v>
          </cell>
          <cell r="EH1554">
            <v>0.19626777965603948</v>
          </cell>
          <cell r="EI1554">
            <v>0.23011108557321336</v>
          </cell>
          <cell r="EJ1554">
            <v>-1</v>
          </cell>
          <cell r="EK1554">
            <v>-1</v>
          </cell>
          <cell r="EL1554">
            <v>-1</v>
          </cell>
          <cell r="EM1554">
            <v>-1</v>
          </cell>
          <cell r="EN1554">
            <v>-1</v>
          </cell>
          <cell r="EP1554">
            <v>949.23877262506494</v>
          </cell>
          <cell r="EQ1554">
            <v>2066.1443458417411</v>
          </cell>
          <cell r="ER1554">
            <v>3175.2433888963928</v>
          </cell>
          <cell r="ES1554">
            <v>4287.7162851631247</v>
          </cell>
          <cell r="ET1554">
            <v>5256.3110936517051</v>
          </cell>
          <cell r="EU1554">
            <v>6341.2472287164601</v>
          </cell>
          <cell r="EV1554">
            <v>7234.2268668488095</v>
          </cell>
          <cell r="EW1554">
            <v>0</v>
          </cell>
          <cell r="EX1554">
            <v>0</v>
          </cell>
          <cell r="EY1554">
            <v>0</v>
          </cell>
          <cell r="EZ1554">
            <v>0</v>
          </cell>
          <cell r="FA1554">
            <v>0</v>
          </cell>
          <cell r="FC1554">
            <v>0</v>
          </cell>
          <cell r="FD1554">
            <v>0</v>
          </cell>
          <cell r="FE1554">
            <v>0</v>
          </cell>
          <cell r="FF1554">
            <v>0</v>
          </cell>
          <cell r="FG1554">
            <v>0</v>
          </cell>
          <cell r="FH1554">
            <v>0</v>
          </cell>
          <cell r="FI1554">
            <v>0</v>
          </cell>
          <cell r="FJ1554">
            <v>0</v>
          </cell>
          <cell r="FK1554">
            <v>0</v>
          </cell>
          <cell r="FL1554">
            <v>0</v>
          </cell>
          <cell r="FM1554">
            <v>0</v>
          </cell>
          <cell r="FN1554">
            <v>0</v>
          </cell>
          <cell r="FP1554">
            <v>14868.7346675604</v>
          </cell>
          <cell r="FQ1554">
            <v>12334.554029347461</v>
          </cell>
          <cell r="FR1554">
            <v>0</v>
          </cell>
          <cell r="FS1554">
            <v>0</v>
          </cell>
          <cell r="FT1554">
            <v>14868.7346675604</v>
          </cell>
          <cell r="FU1554">
            <v>14868.7346675604</v>
          </cell>
          <cell r="FV1554">
            <v>14868.7346675604</v>
          </cell>
          <cell r="FW1554">
            <v>1.4743261051317255E-2</v>
          </cell>
          <cell r="FX1554" t="str">
            <v>Cluster Francophone AfricaContactors</v>
          </cell>
        </row>
        <row r="1555">
          <cell r="A1555" t="str">
            <v>Country Morocco</v>
          </cell>
          <cell r="B1555" t="str">
            <v>Contactors</v>
          </cell>
          <cell r="C1555">
            <v>811.115861</v>
          </cell>
          <cell r="D1555">
            <v>1125.0773999999999</v>
          </cell>
          <cell r="E1555">
            <v>1532.1417220000001</v>
          </cell>
          <cell r="F1555">
            <v>1835.41392</v>
          </cell>
          <cell r="G1555">
            <v>2199.877614</v>
          </cell>
          <cell r="H1555">
            <v>2524.72249237714</v>
          </cell>
          <cell r="I1555">
            <v>3085.369163072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P1555">
            <v>333.64923599999997</v>
          </cell>
          <cell r="Q1555">
            <v>861.88175999999999</v>
          </cell>
          <cell r="R1555">
            <v>1102.6683820000001</v>
          </cell>
          <cell r="S1555">
            <v>1257.9813200000001</v>
          </cell>
          <cell r="T1555">
            <v>1560.7604980000001</v>
          </cell>
          <cell r="U1555">
            <v>1959.6425200000001</v>
          </cell>
          <cell r="V1555">
            <v>2231.7599500000001</v>
          </cell>
          <cell r="W1555">
            <v>2420.76226</v>
          </cell>
          <cell r="X1555">
            <v>2643.98281</v>
          </cell>
          <cell r="Y1555">
            <v>2845.8169600000001</v>
          </cell>
          <cell r="Z1555">
            <v>3112.7014100000001</v>
          </cell>
          <cell r="AA1555">
            <v>3246.09908</v>
          </cell>
          <cell r="AC1555">
            <v>250.23692700000001</v>
          </cell>
          <cell r="AD1555">
            <v>652.68629999999996</v>
          </cell>
          <cell r="AE1555">
            <v>1041.6937720000001</v>
          </cell>
          <cell r="AF1555">
            <v>1415.7039199999999</v>
          </cell>
          <cell r="AG1555">
            <v>1762.1346599999999</v>
          </cell>
          <cell r="AH1555">
            <v>2084.3183433685799</v>
          </cell>
          <cell r="AI1555">
            <v>2497.6457656163898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P1555">
            <v>119.92185000000001</v>
          </cell>
          <cell r="AQ1555">
            <v>402.04061999999999</v>
          </cell>
          <cell r="AR1555">
            <v>815.380763</v>
          </cell>
          <cell r="AS1555">
            <v>1106.5322799999999</v>
          </cell>
          <cell r="AT1555">
            <v>1342.9964460000001</v>
          </cell>
          <cell r="AU1555">
            <v>1745.4511030000001</v>
          </cell>
          <cell r="AV1555">
            <v>1920.0531699999999</v>
          </cell>
          <cell r="AW1555">
            <v>2181.3236900000002</v>
          </cell>
          <cell r="AX1555">
            <v>2513.0802199999998</v>
          </cell>
          <cell r="AY1555">
            <v>2627.3192399999998</v>
          </cell>
          <cell r="AZ1555">
            <v>2919.5109299999999</v>
          </cell>
          <cell r="BA1555">
            <v>3099.5131299999998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P1555">
            <v>806.51383699999997</v>
          </cell>
          <cell r="BQ1555">
            <v>1124.4027100000001</v>
          </cell>
          <cell r="BR1555">
            <v>1531.413526</v>
          </cell>
          <cell r="BS1555">
            <v>1834.7284440000001</v>
          </cell>
          <cell r="BT1555">
            <v>2193.2477370000001</v>
          </cell>
          <cell r="BU1555">
            <v>2508.0827728700601</v>
          </cell>
          <cell r="BV1555">
            <v>3058.2583555903998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C1555">
            <v>331.756212</v>
          </cell>
          <cell r="CD1555">
            <v>861.36490400000002</v>
          </cell>
          <cell r="CE1555">
            <v>1102.1443059999999</v>
          </cell>
          <cell r="CF1555">
            <v>1257.511499</v>
          </cell>
          <cell r="CG1555">
            <v>1556.0567590000001</v>
          </cell>
          <cell r="CH1555">
            <v>1946.7270799999999</v>
          </cell>
          <cell r="CI1555">
            <v>2212.149715</v>
          </cell>
          <cell r="CJ1555">
            <v>2399.491282</v>
          </cell>
          <cell r="CK1555">
            <v>2620.7504170000002</v>
          </cell>
          <cell r="CL1555">
            <v>2820.811072</v>
          </cell>
          <cell r="CM1555">
            <v>3085.3504370000001</v>
          </cell>
          <cell r="CN1555">
            <v>3217.5759560000001</v>
          </cell>
          <cell r="CP1555">
            <v>248.817159</v>
          </cell>
          <cell r="CQ1555">
            <v>652.294895</v>
          </cell>
          <cell r="CR1555">
            <v>1041.198676</v>
          </cell>
          <cell r="CS1555">
            <v>1415.1751939999999</v>
          </cell>
          <cell r="CT1555">
            <v>1756.82403</v>
          </cell>
          <cell r="CU1555">
            <v>2070.5812008898201</v>
          </cell>
          <cell r="CV1555">
            <v>2475.6992205094698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P1555">
            <v>-2.2116020617890132E-2</v>
          </cell>
          <cell r="DQ1555">
            <v>-2.2637426654278331E-4</v>
          </cell>
          <cell r="DR1555">
            <v>-2.1185006080391101E-3</v>
          </cell>
          <cell r="DS1555">
            <v>-6.6029178726466501E-3</v>
          </cell>
          <cell r="DT1555">
            <v>-1.9840417302885082E-3</v>
          </cell>
          <cell r="DU1555">
            <v>-5.1264219301717581E-3</v>
          </cell>
          <cell r="DV1555">
            <v>-9.4028174713768203E-3</v>
          </cell>
          <cell r="DW1555">
            <v>0</v>
          </cell>
          <cell r="DX1555">
            <v>0</v>
          </cell>
          <cell r="DY1555">
            <v>0</v>
          </cell>
          <cell r="DZ1555">
            <v>0</v>
          </cell>
          <cell r="EA1555">
            <v>0</v>
          </cell>
          <cell r="EC1555">
            <v>1.4860246355685964</v>
          </cell>
          <cell r="ED1555">
            <v>0.30566882659080963</v>
          </cell>
          <cell r="EE1555">
            <v>0.39243536964752113</v>
          </cell>
          <cell r="EF1555">
            <v>0.46871303351391336</v>
          </cell>
          <cell r="EG1555">
            <v>0.41229288072915304</v>
          </cell>
          <cell r="EH1555">
            <v>0.29499740454608614</v>
          </cell>
          <cell r="EI1555">
            <v>0.39560516001071999</v>
          </cell>
          <cell r="EJ1555">
            <v>-1</v>
          </cell>
          <cell r="EK1555">
            <v>-1</v>
          </cell>
          <cell r="EL1555">
            <v>-1</v>
          </cell>
          <cell r="EM1555">
            <v>-1</v>
          </cell>
          <cell r="EN1555">
            <v>-1</v>
          </cell>
          <cell r="EP1555">
            <v>248.817159</v>
          </cell>
          <cell r="EQ1555">
            <v>652.294895</v>
          </cell>
          <cell r="ER1555">
            <v>1041.198676</v>
          </cell>
          <cell r="ES1555">
            <v>1415.1751939999999</v>
          </cell>
          <cell r="ET1555">
            <v>1756.82403</v>
          </cell>
          <cell r="EU1555">
            <v>2070.5812008898201</v>
          </cell>
          <cell r="EV1555">
            <v>2475.6992205094698</v>
          </cell>
          <cell r="EW1555">
            <v>0</v>
          </cell>
          <cell r="EX1555">
            <v>0</v>
          </cell>
          <cell r="EY1555">
            <v>0</v>
          </cell>
          <cell r="EZ1555">
            <v>0</v>
          </cell>
          <cell r="FA1555">
            <v>0</v>
          </cell>
          <cell r="FC1555">
            <v>0</v>
          </cell>
          <cell r="FD1555">
            <v>0</v>
          </cell>
          <cell r="FE1555">
            <v>0</v>
          </cell>
          <cell r="FF1555">
            <v>0</v>
          </cell>
          <cell r="FG1555">
            <v>0</v>
          </cell>
          <cell r="FH1555">
            <v>0</v>
          </cell>
          <cell r="FI1555">
            <v>0</v>
          </cell>
          <cell r="FJ1555">
            <v>0</v>
          </cell>
          <cell r="FK1555">
            <v>0</v>
          </cell>
          <cell r="FL1555">
            <v>0</v>
          </cell>
          <cell r="FM1555">
            <v>0</v>
          </cell>
          <cell r="FN1555">
            <v>0</v>
          </cell>
          <cell r="FP1555">
            <v>4600.1584869999997</v>
          </cell>
          <cell r="FQ1555">
            <v>3217.5759560000001</v>
          </cell>
          <cell r="FR1555">
            <v>0</v>
          </cell>
          <cell r="FS1555">
            <v>0</v>
          </cell>
          <cell r="FT1555">
            <v>4600.1584869999997</v>
          </cell>
          <cell r="FU1555">
            <v>4600.1584869999997</v>
          </cell>
          <cell r="FV1555">
            <v>4600.1584869999997</v>
          </cell>
          <cell r="FW1555">
            <v>1.999999999999999E-2</v>
          </cell>
          <cell r="FX1555" t="str">
            <v>Country MoroccoContactors</v>
          </cell>
        </row>
        <row r="1556">
          <cell r="A1556" t="str">
            <v>Area Tunisia and Algeria</v>
          </cell>
          <cell r="B1556" t="str">
            <v>Contactors</v>
          </cell>
          <cell r="C1556">
            <v>227.338813592657</v>
          </cell>
          <cell r="D1556">
            <v>383.233307568763</v>
          </cell>
          <cell r="E1556">
            <v>1130.2497415061421</v>
          </cell>
          <cell r="F1556">
            <v>1572.0850177459101</v>
          </cell>
          <cell r="G1556">
            <v>1969.99685719117</v>
          </cell>
          <cell r="H1556">
            <v>2304.0188442051499</v>
          </cell>
          <cell r="I1556">
            <v>2602.38653515956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P1556">
            <v>26.936832000000003</v>
          </cell>
          <cell r="Q1556">
            <v>363.78529000000003</v>
          </cell>
          <cell r="R1556">
            <v>1002.82751688</v>
          </cell>
          <cell r="S1556">
            <v>1319.603920348392</v>
          </cell>
          <cell r="T1556">
            <v>1570.9591524274078</v>
          </cell>
          <cell r="U1556">
            <v>1742.62358188284</v>
          </cell>
          <cell r="V1556">
            <v>2025.6139667919001</v>
          </cell>
          <cell r="W1556">
            <v>2493.2848276664599</v>
          </cell>
          <cell r="X1556">
            <v>2890.4462563744601</v>
          </cell>
          <cell r="Y1556">
            <v>3097.3790120200601</v>
          </cell>
          <cell r="Z1556">
            <v>3688.0297310991</v>
          </cell>
          <cell r="AA1556">
            <v>3909.6111473686406</v>
          </cell>
          <cell r="AC1556">
            <v>194.90626734537099</v>
          </cell>
          <cell r="AD1556">
            <v>379.71657956698505</v>
          </cell>
          <cell r="AE1556">
            <v>694.89509947038198</v>
          </cell>
          <cell r="AF1556">
            <v>1031.861115965515</v>
          </cell>
          <cell r="AG1556">
            <v>1319.275668438409</v>
          </cell>
          <cell r="AH1556">
            <v>1625.8030454571299</v>
          </cell>
          <cell r="AI1556">
            <v>1854.9366251875699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83.222025000000002</v>
          </cell>
          <cell r="AQ1556">
            <v>258.61351000000002</v>
          </cell>
          <cell r="AR1556">
            <v>539.34120464</v>
          </cell>
          <cell r="AS1556">
            <v>729.16448619243795</v>
          </cell>
          <cell r="AT1556">
            <v>922.84597377876196</v>
          </cell>
          <cell r="AU1556">
            <v>1084.6156695463101</v>
          </cell>
          <cell r="AV1556">
            <v>1253.91513539222</v>
          </cell>
          <cell r="AW1556">
            <v>1393.3095317483801</v>
          </cell>
          <cell r="AX1556">
            <v>1518.4374383214999</v>
          </cell>
          <cell r="AY1556">
            <v>1640.4573331640599</v>
          </cell>
          <cell r="AZ1556">
            <v>1918.4672252800599</v>
          </cell>
          <cell r="BA1556">
            <v>2143.24022599104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P1556">
            <v>227.88729258179899</v>
          </cell>
          <cell r="BQ1556">
            <v>386.07539519413297</v>
          </cell>
          <cell r="BR1556">
            <v>1141.808558313953</v>
          </cell>
          <cell r="BS1556">
            <v>1588.9264288808201</v>
          </cell>
          <cell r="BT1556">
            <v>1985.3880197683698</v>
          </cell>
          <cell r="BU1556">
            <v>2313.7217043634701</v>
          </cell>
          <cell r="BV1556">
            <v>2610.5710772410903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C1556">
            <v>27.009408000000001</v>
          </cell>
          <cell r="CD1556">
            <v>367.02987399999995</v>
          </cell>
          <cell r="CE1556">
            <v>1012.0310902799999</v>
          </cell>
          <cell r="CF1556">
            <v>1332.221204337646</v>
          </cell>
          <cell r="CG1556">
            <v>1581.4838365792359</v>
          </cell>
          <cell r="CH1556">
            <v>1748.7911136648299</v>
          </cell>
          <cell r="CI1556">
            <v>2031.21451846931</v>
          </cell>
          <cell r="CJ1556">
            <v>2500.6844686466502</v>
          </cell>
          <cell r="CK1556">
            <v>2898.4654313274</v>
          </cell>
          <cell r="CL1556">
            <v>3105.9770257945502</v>
          </cell>
          <cell r="CM1556">
            <v>3697.71492804011</v>
          </cell>
          <cell r="CN1556">
            <v>3921.14807334746</v>
          </cell>
          <cell r="CP1556">
            <v>195.40161362506501</v>
          </cell>
          <cell r="CQ1556">
            <v>382.379450841741</v>
          </cell>
          <cell r="CR1556">
            <v>701.394712896393</v>
          </cell>
          <cell r="CS1556">
            <v>1041.6410911631249</v>
          </cell>
          <cell r="CT1556">
            <v>1328.347063651705</v>
          </cell>
          <cell r="CU1556">
            <v>1631.86602782664</v>
          </cell>
          <cell r="CV1556">
            <v>1860.4476463393398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P1556">
            <v>5.5173673655263135E-2</v>
          </cell>
          <cell r="DQ1556">
            <v>-9.314950342584595E-3</v>
          </cell>
          <cell r="DR1556">
            <v>5.7175035468618532E-3</v>
          </cell>
          <cell r="DS1556">
            <v>5.7175035468618792E-3</v>
          </cell>
          <cell r="DT1556">
            <v>1.4890473185577287E-2</v>
          </cell>
          <cell r="DU1556">
            <v>1.8852302207979385E-2</v>
          </cell>
          <cell r="DV1556">
            <v>3.2268455740985413E-2</v>
          </cell>
          <cell r="DW1556">
            <v>0</v>
          </cell>
          <cell r="DX1556">
            <v>0</v>
          </cell>
          <cell r="DY1556">
            <v>0</v>
          </cell>
          <cell r="DZ1556">
            <v>0</v>
          </cell>
          <cell r="EA1556">
            <v>0</v>
          </cell>
          <cell r="EC1556">
            <v>6.1621435261345177</v>
          </cell>
          <cell r="ED1556">
            <v>-0.11581563236604842</v>
          </cell>
          <cell r="EE1556">
            <v>0.2487655000996829</v>
          </cell>
          <cell r="EF1556">
            <v>0.32720066652907276</v>
          </cell>
          <cell r="EG1556">
            <v>0.44093097888995536</v>
          </cell>
          <cell r="EH1556">
            <v>0.54410612230742061</v>
          </cell>
          <cell r="EI1556">
            <v>0.41569898538077599</v>
          </cell>
          <cell r="EJ1556">
            <v>-1</v>
          </cell>
          <cell r="EK1556">
            <v>-1</v>
          </cell>
          <cell r="EL1556">
            <v>-1</v>
          </cell>
          <cell r="EM1556">
            <v>-1</v>
          </cell>
          <cell r="EN1556">
            <v>-1</v>
          </cell>
          <cell r="EP1556">
            <v>195.40161362506501</v>
          </cell>
          <cell r="EQ1556">
            <v>382.379450841741</v>
          </cell>
          <cell r="ER1556">
            <v>701.394712896393</v>
          </cell>
          <cell r="ES1556">
            <v>1041.6410911631249</v>
          </cell>
          <cell r="ET1556">
            <v>1328.347063651705</v>
          </cell>
          <cell r="EU1556">
            <v>1631.86602782664</v>
          </cell>
          <cell r="EV1556">
            <v>1860.4476463393398</v>
          </cell>
          <cell r="EW1556">
            <v>0</v>
          </cell>
          <cell r="EX1556">
            <v>0</v>
          </cell>
          <cell r="EY1556">
            <v>0</v>
          </cell>
          <cell r="EZ1556">
            <v>0</v>
          </cell>
          <cell r="FA1556">
            <v>0</v>
          </cell>
          <cell r="FC1556">
            <v>0</v>
          </cell>
          <cell r="FD1556">
            <v>0</v>
          </cell>
          <cell r="FE1556">
            <v>0</v>
          </cell>
          <cell r="FF1556">
            <v>0</v>
          </cell>
          <cell r="FG1556">
            <v>0</v>
          </cell>
          <cell r="FH1556">
            <v>0</v>
          </cell>
          <cell r="FI1556">
            <v>0</v>
          </cell>
          <cell r="FJ1556">
            <v>0</v>
          </cell>
          <cell r="FK1556">
            <v>0</v>
          </cell>
          <cell r="FL1556">
            <v>0</v>
          </cell>
          <cell r="FM1556">
            <v>0</v>
          </cell>
          <cell r="FN1556">
            <v>0</v>
          </cell>
          <cell r="FP1556">
            <v>4257.5561805603993</v>
          </cell>
          <cell r="FQ1556">
            <v>3921.14807334746</v>
          </cell>
          <cell r="FR1556">
            <v>0</v>
          </cell>
          <cell r="FS1556">
            <v>0</v>
          </cell>
          <cell r="FT1556">
            <v>4257.5561805603993</v>
          </cell>
          <cell r="FU1556">
            <v>4257.5561805603993</v>
          </cell>
          <cell r="FV1556">
            <v>4257.5561805603993</v>
          </cell>
          <cell r="FW1556">
            <v>1.1980956306838583E-2</v>
          </cell>
          <cell r="FX1556" t="str">
            <v>Area Tunisia and AlgeriaContactors</v>
          </cell>
        </row>
        <row r="1557">
          <cell r="A1557" t="str">
            <v>Country Algeria</v>
          </cell>
          <cell r="B1557" t="str">
            <v>Contactors</v>
          </cell>
          <cell r="C1557">
            <v>141.44881359265699</v>
          </cell>
          <cell r="D1557">
            <v>242.42330756876299</v>
          </cell>
          <cell r="E1557">
            <v>870.43974150614201</v>
          </cell>
          <cell r="F1557">
            <v>1191.9050177459101</v>
          </cell>
          <cell r="G1557">
            <v>1433.5768571911699</v>
          </cell>
          <cell r="H1557">
            <v>1626.0188442051499</v>
          </cell>
          <cell r="I1557">
            <v>1789.68653515956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P1557">
            <v>18.716832</v>
          </cell>
          <cell r="Q1557">
            <v>276.75529</v>
          </cell>
          <cell r="R1557">
            <v>693.07751687999996</v>
          </cell>
          <cell r="S1557">
            <v>892.95392034839199</v>
          </cell>
          <cell r="T1557">
            <v>980.29915242740799</v>
          </cell>
          <cell r="U1557">
            <v>1033.56358188284</v>
          </cell>
          <cell r="V1557">
            <v>1224.6539667919001</v>
          </cell>
          <cell r="W1557">
            <v>1618.0548276664599</v>
          </cell>
          <cell r="X1557">
            <v>1753.52625637446</v>
          </cell>
          <cell r="Y1557">
            <v>1880.0990120200599</v>
          </cell>
          <cell r="Z1557">
            <v>2117.8297310991002</v>
          </cell>
          <cell r="AA1557">
            <v>2522.7411473686402</v>
          </cell>
          <cell r="AC1557">
            <v>127.746267345371</v>
          </cell>
          <cell r="AD1557">
            <v>227.13657956698501</v>
          </cell>
          <cell r="AE1557">
            <v>489.45509947038198</v>
          </cell>
          <cell r="AF1557">
            <v>692.15111596551503</v>
          </cell>
          <cell r="AG1557">
            <v>844.93566843840904</v>
          </cell>
          <cell r="AH1557">
            <v>1016.04304545713</v>
          </cell>
          <cell r="AI1557">
            <v>1205.07662518757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83.222025000000002</v>
          </cell>
          <cell r="AQ1557">
            <v>258.61351000000002</v>
          </cell>
          <cell r="AR1557">
            <v>539.34120464</v>
          </cell>
          <cell r="AS1557">
            <v>729.16448619243795</v>
          </cell>
          <cell r="AT1557">
            <v>922.84597377876196</v>
          </cell>
          <cell r="AU1557">
            <v>1084.6156695463101</v>
          </cell>
          <cell r="AV1557">
            <v>1253.91513539222</v>
          </cell>
          <cell r="AW1557">
            <v>1393.3095317483801</v>
          </cell>
          <cell r="AX1557">
            <v>1518.4374383214999</v>
          </cell>
          <cell r="AY1557">
            <v>1640.4573331640599</v>
          </cell>
          <cell r="AZ1557">
            <v>1918.4672252800599</v>
          </cell>
          <cell r="BA1557">
            <v>2143.24022599104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P1557">
            <v>141.997292581799</v>
          </cell>
          <cell r="BQ1557">
            <v>245.26539519413299</v>
          </cell>
          <cell r="BR1557">
            <v>881.99855831395303</v>
          </cell>
          <cell r="BS1557">
            <v>1208.7464288808201</v>
          </cell>
          <cell r="BT1557">
            <v>1448.9680197683699</v>
          </cell>
          <cell r="BU1557">
            <v>1635.7217043634701</v>
          </cell>
          <cell r="BV1557">
            <v>1797.87107724109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C1557">
            <v>18.789408000000002</v>
          </cell>
          <cell r="CD1557">
            <v>279.99987399999998</v>
          </cell>
          <cell r="CE1557">
            <v>702.28109027999994</v>
          </cell>
          <cell r="CF1557">
            <v>905.57120433764601</v>
          </cell>
          <cell r="CG1557">
            <v>990.82383657923594</v>
          </cell>
          <cell r="CH1557">
            <v>1039.73111366483</v>
          </cell>
          <cell r="CI1557">
            <v>1230.2545184693099</v>
          </cell>
          <cell r="CJ1557">
            <v>1625.45446864665</v>
          </cell>
          <cell r="CK1557">
            <v>1761.5454313273999</v>
          </cell>
          <cell r="CL1557">
            <v>1888.69702579455</v>
          </cell>
          <cell r="CM1557">
            <v>2127.5149280401101</v>
          </cell>
          <cell r="CN1557">
            <v>2534.2780733474601</v>
          </cell>
          <cell r="CP1557">
            <v>128.24161362506501</v>
          </cell>
          <cell r="CQ1557">
            <v>229.79945084174099</v>
          </cell>
          <cell r="CR1557">
            <v>495.954712896393</v>
          </cell>
          <cell r="CS1557">
            <v>701.93109116312496</v>
          </cell>
          <cell r="CT1557">
            <v>854.00706365170504</v>
          </cell>
          <cell r="CU1557">
            <v>1022.10602782664</v>
          </cell>
          <cell r="CV1557">
            <v>1210.5876463393399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P1557">
            <v>5.5173673655263135E-2</v>
          </cell>
          <cell r="DQ1557">
            <v>-9.314950342584595E-3</v>
          </cell>
          <cell r="DR1557">
            <v>5.7175035468618532E-3</v>
          </cell>
          <cell r="DS1557">
            <v>5.7175035468618792E-3</v>
          </cell>
          <cell r="DT1557">
            <v>1.4890473185577287E-2</v>
          </cell>
          <cell r="DU1557">
            <v>1.8852302207979385E-2</v>
          </cell>
          <cell r="DV1557">
            <v>3.2268455740985413E-2</v>
          </cell>
          <cell r="DW1557">
            <v>0</v>
          </cell>
          <cell r="DX1557">
            <v>0</v>
          </cell>
          <cell r="DY1557">
            <v>0</v>
          </cell>
          <cell r="DZ1557">
            <v>0</v>
          </cell>
          <cell r="EA1557">
            <v>0</v>
          </cell>
          <cell r="EC1557">
            <v>6.1621435261345177</v>
          </cell>
          <cell r="ED1557">
            <v>-0.11581563236604842</v>
          </cell>
          <cell r="EE1557">
            <v>0.2487655000996829</v>
          </cell>
          <cell r="EF1557">
            <v>0.32720066652907276</v>
          </cell>
          <cell r="EG1557">
            <v>0.44093097888995536</v>
          </cell>
          <cell r="EH1557">
            <v>0.54410612230742061</v>
          </cell>
          <cell r="EI1557">
            <v>0.41569898538077599</v>
          </cell>
          <cell r="EJ1557">
            <v>-1</v>
          </cell>
          <cell r="EK1557">
            <v>-1</v>
          </cell>
          <cell r="EL1557">
            <v>-1</v>
          </cell>
          <cell r="EM1557">
            <v>-1</v>
          </cell>
          <cell r="EN1557">
            <v>-1</v>
          </cell>
          <cell r="EP1557">
            <v>128.24161362506501</v>
          </cell>
          <cell r="EQ1557">
            <v>229.79945084174099</v>
          </cell>
          <cell r="ER1557">
            <v>495.954712896393</v>
          </cell>
          <cell r="ES1557">
            <v>701.93109116312496</v>
          </cell>
          <cell r="ET1557">
            <v>854.00706365170504</v>
          </cell>
          <cell r="EU1557">
            <v>1022.10602782664</v>
          </cell>
          <cell r="EV1557">
            <v>1210.5876463393399</v>
          </cell>
          <cell r="EW1557">
            <v>0</v>
          </cell>
          <cell r="EX1557">
            <v>0</v>
          </cell>
          <cell r="EY1557">
            <v>0</v>
          </cell>
          <cell r="EZ1557">
            <v>0</v>
          </cell>
          <cell r="FA1557">
            <v>0</v>
          </cell>
          <cell r="FC1557">
            <v>0</v>
          </cell>
          <cell r="FD1557">
            <v>0</v>
          </cell>
          <cell r="FE1557">
            <v>0</v>
          </cell>
          <cell r="FF1557">
            <v>0</v>
          </cell>
          <cell r="FG1557">
            <v>0</v>
          </cell>
          <cell r="FH1557">
            <v>0</v>
          </cell>
          <cell r="FI1557">
            <v>0</v>
          </cell>
          <cell r="FJ1557">
            <v>0</v>
          </cell>
          <cell r="FK1557">
            <v>0</v>
          </cell>
          <cell r="FL1557">
            <v>0</v>
          </cell>
          <cell r="FM1557">
            <v>0</v>
          </cell>
          <cell r="FN1557">
            <v>0</v>
          </cell>
          <cell r="FP1557">
            <v>2570.6899986808198</v>
          </cell>
          <cell r="FQ1557">
            <v>2534.2780733474601</v>
          </cell>
          <cell r="FR1557">
            <v>0</v>
          </cell>
          <cell r="FS1557">
            <v>0</v>
          </cell>
          <cell r="FT1557">
            <v>2570.6899986808198</v>
          </cell>
          <cell r="FU1557">
            <v>2570.6899986808198</v>
          </cell>
          <cell r="FV1557">
            <v>2570.6899986808198</v>
          </cell>
          <cell r="FW1557">
            <v>1.999999999999999E-2</v>
          </cell>
          <cell r="FX1557" t="str">
            <v>Country AlgeriaContactors</v>
          </cell>
        </row>
        <row r="1558">
          <cell r="A1558" t="str">
            <v>Country Tunisia</v>
          </cell>
          <cell r="B1558" t="str">
            <v>Contactors</v>
          </cell>
          <cell r="C1558">
            <v>85.89</v>
          </cell>
          <cell r="D1558">
            <v>140.81</v>
          </cell>
          <cell r="E1558">
            <v>259.81</v>
          </cell>
          <cell r="F1558">
            <v>380.18</v>
          </cell>
          <cell r="G1558">
            <v>536.41999999999996</v>
          </cell>
          <cell r="H1558">
            <v>678</v>
          </cell>
          <cell r="I1558">
            <v>812.7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P1558">
            <v>8.2200000000000006</v>
          </cell>
          <cell r="Q1558">
            <v>87.03</v>
          </cell>
          <cell r="R1558">
            <v>309.75</v>
          </cell>
          <cell r="S1558">
            <v>426.65</v>
          </cell>
          <cell r="T1558">
            <v>590.66</v>
          </cell>
          <cell r="U1558">
            <v>709.06</v>
          </cell>
          <cell r="V1558">
            <v>800.96</v>
          </cell>
          <cell r="W1558">
            <v>875.23</v>
          </cell>
          <cell r="X1558">
            <v>1136.92</v>
          </cell>
          <cell r="Y1558">
            <v>1217.28</v>
          </cell>
          <cell r="Z1558">
            <v>1570.2</v>
          </cell>
          <cell r="AA1558">
            <v>1386.8700000000001</v>
          </cell>
          <cell r="AC1558">
            <v>67.16</v>
          </cell>
          <cell r="AD1558">
            <v>152.58000000000001</v>
          </cell>
          <cell r="AE1558">
            <v>205.44</v>
          </cell>
          <cell r="AF1558">
            <v>339.71</v>
          </cell>
          <cell r="AG1558">
            <v>474.34</v>
          </cell>
          <cell r="AH1558">
            <v>609.76</v>
          </cell>
          <cell r="AI1558">
            <v>649.86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P1558">
            <v>85.89</v>
          </cell>
          <cell r="BQ1558">
            <v>140.81</v>
          </cell>
          <cell r="BR1558">
            <v>259.81</v>
          </cell>
          <cell r="BS1558">
            <v>380.18</v>
          </cell>
          <cell r="BT1558">
            <v>536.41999999999996</v>
          </cell>
          <cell r="BU1558">
            <v>678</v>
          </cell>
          <cell r="BV1558">
            <v>812.7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C1558">
            <v>8.2200000000000006</v>
          </cell>
          <cell r="CD1558">
            <v>87.03</v>
          </cell>
          <cell r="CE1558">
            <v>309.75</v>
          </cell>
          <cell r="CF1558">
            <v>426.65</v>
          </cell>
          <cell r="CG1558">
            <v>590.66</v>
          </cell>
          <cell r="CH1558">
            <v>709.06</v>
          </cell>
          <cell r="CI1558">
            <v>800.96</v>
          </cell>
          <cell r="CJ1558">
            <v>875.23</v>
          </cell>
          <cell r="CK1558">
            <v>1136.92</v>
          </cell>
          <cell r="CL1558">
            <v>1217.28</v>
          </cell>
          <cell r="CM1558">
            <v>1570.2</v>
          </cell>
          <cell r="CN1558">
            <v>1386.8700000000001</v>
          </cell>
          <cell r="CP1558">
            <v>67.16</v>
          </cell>
          <cell r="CQ1558">
            <v>152.58000000000001</v>
          </cell>
          <cell r="CR1558">
            <v>205.44</v>
          </cell>
          <cell r="CS1558">
            <v>339.71</v>
          </cell>
          <cell r="CT1558">
            <v>474.34</v>
          </cell>
          <cell r="CU1558">
            <v>609.76</v>
          </cell>
          <cell r="CV1558">
            <v>649.86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  <cell r="DW1558">
            <v>0</v>
          </cell>
          <cell r="DX1558">
            <v>0</v>
          </cell>
          <cell r="DY1558">
            <v>0</v>
          </cell>
          <cell r="DZ1558">
            <v>0</v>
          </cell>
          <cell r="EA1558">
            <v>0</v>
          </cell>
          <cell r="EC1558">
            <v>1</v>
          </cell>
          <cell r="ED1558">
            <v>1</v>
          </cell>
          <cell r="EE1558">
            <v>1</v>
          </cell>
          <cell r="EF1558">
            <v>1</v>
          </cell>
          <cell r="EG1558">
            <v>1</v>
          </cell>
          <cell r="EH1558">
            <v>1</v>
          </cell>
          <cell r="EI1558">
            <v>1</v>
          </cell>
          <cell r="EJ1558">
            <v>1</v>
          </cell>
          <cell r="EK1558">
            <v>1</v>
          </cell>
          <cell r="EL1558">
            <v>1</v>
          </cell>
          <cell r="EM1558">
            <v>1</v>
          </cell>
          <cell r="EN1558">
            <v>1</v>
          </cell>
          <cell r="EP1558">
            <v>67.16</v>
          </cell>
          <cell r="EQ1558">
            <v>152.58000000000001</v>
          </cell>
          <cell r="ER1558">
            <v>205.44</v>
          </cell>
          <cell r="ES1558">
            <v>339.71</v>
          </cell>
          <cell r="ET1558">
            <v>474.34</v>
          </cell>
          <cell r="EU1558">
            <v>609.76</v>
          </cell>
          <cell r="EV1558">
            <v>649.86</v>
          </cell>
          <cell r="EW1558">
            <v>0</v>
          </cell>
          <cell r="EX1558">
            <v>0</v>
          </cell>
          <cell r="EY1558">
            <v>0</v>
          </cell>
          <cell r="EZ1558">
            <v>0</v>
          </cell>
          <cell r="FA1558">
            <v>0</v>
          </cell>
          <cell r="FC1558">
            <v>0</v>
          </cell>
          <cell r="FD1558">
            <v>0</v>
          </cell>
          <cell r="FE1558">
            <v>0</v>
          </cell>
          <cell r="FF1558">
            <v>0</v>
          </cell>
          <cell r="FG1558">
            <v>0</v>
          </cell>
          <cell r="FH1558">
            <v>0</v>
          </cell>
          <cell r="FI1558">
            <v>0</v>
          </cell>
          <cell r="FJ1558">
            <v>0</v>
          </cell>
          <cell r="FK1558">
            <v>0</v>
          </cell>
          <cell r="FL1558">
            <v>0</v>
          </cell>
          <cell r="FM1558">
            <v>0</v>
          </cell>
          <cell r="FN1558">
            <v>0</v>
          </cell>
          <cell r="FP1558">
            <v>1686.8661818795799</v>
          </cell>
          <cell r="FQ1558">
            <v>1386.8700000000001</v>
          </cell>
          <cell r="FR1558">
            <v>0</v>
          </cell>
          <cell r="FS1558">
            <v>0</v>
          </cell>
          <cell r="FT1558">
            <v>1686.8661818795799</v>
          </cell>
          <cell r="FU1558">
            <v>1686.8661818795799</v>
          </cell>
          <cell r="FV1558">
            <v>1686.8661818795799</v>
          </cell>
          <cell r="FW1558">
            <v>0</v>
          </cell>
          <cell r="FX1558" t="str">
            <v>Country TunisiaContactors</v>
          </cell>
        </row>
        <row r="1559">
          <cell r="A1559" t="str">
            <v>Area SEINT</v>
          </cell>
          <cell r="B1559" t="str">
            <v>Contactors</v>
          </cell>
          <cell r="C1559">
            <v>502.87</v>
          </cell>
          <cell r="D1559">
            <v>983.33</v>
          </cell>
          <cell r="E1559">
            <v>1401.91</v>
          </cell>
          <cell r="F1559">
            <v>1819.42</v>
          </cell>
          <cell r="G1559">
            <v>2255.46</v>
          </cell>
          <cell r="H1559">
            <v>2662.61</v>
          </cell>
          <cell r="I1559">
            <v>3205.5000000000005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P1559">
            <v>275.57</v>
          </cell>
          <cell r="Q1559">
            <v>721.63</v>
          </cell>
          <cell r="R1559">
            <v>1593.87</v>
          </cell>
          <cell r="S1559">
            <v>1948.25</v>
          </cell>
          <cell r="T1559">
            <v>2299.64</v>
          </cell>
          <cell r="U1559">
            <v>2710.39</v>
          </cell>
          <cell r="V1559">
            <v>3008</v>
          </cell>
          <cell r="W1559">
            <v>3563.48</v>
          </cell>
          <cell r="X1559">
            <v>3998.44</v>
          </cell>
          <cell r="Y1559">
            <v>4368.53</v>
          </cell>
          <cell r="Z1559">
            <v>4803.1499999999996</v>
          </cell>
          <cell r="AA1559">
            <v>5195.829999999999</v>
          </cell>
          <cell r="AC1559">
            <v>505.02</v>
          </cell>
          <cell r="AD1559">
            <v>1031.47</v>
          </cell>
          <cell r="AE1559">
            <v>1432.65</v>
          </cell>
          <cell r="AF1559">
            <v>1830.9</v>
          </cell>
          <cell r="AG1559">
            <v>2171.14</v>
          </cell>
          <cell r="AH1559">
            <v>2638.8</v>
          </cell>
          <cell r="AI1559">
            <v>2898.0799999999995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743.81000000000006</v>
          </cell>
          <cell r="AQ1559">
            <v>1315.63</v>
          </cell>
          <cell r="AR1559">
            <v>1931.1199999999997</v>
          </cell>
          <cell r="AS1559">
            <v>2434.9700000000003</v>
          </cell>
          <cell r="AT1559">
            <v>3264.5</v>
          </cell>
          <cell r="AU1559">
            <v>4186.29</v>
          </cell>
          <cell r="AV1559">
            <v>4735.0199999999995</v>
          </cell>
          <cell r="AW1559">
            <v>5370.13</v>
          </cell>
          <cell r="AX1559">
            <v>6025.1900000000005</v>
          </cell>
          <cell r="AY1559">
            <v>6694.380000000001</v>
          </cell>
          <cell r="AZ1559">
            <v>7550.59</v>
          </cell>
          <cell r="BA1559">
            <v>8187.9600000000009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P1559">
            <v>502.87</v>
          </cell>
          <cell r="BQ1559">
            <v>983.33</v>
          </cell>
          <cell r="BR1559">
            <v>1401.91</v>
          </cell>
          <cell r="BS1559">
            <v>1819.42</v>
          </cell>
          <cell r="BT1559">
            <v>2255.46</v>
          </cell>
          <cell r="BU1559">
            <v>2662.61</v>
          </cell>
          <cell r="BV1559">
            <v>3205.5000000000005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C1559">
            <v>275.57</v>
          </cell>
          <cell r="CD1559">
            <v>721.63</v>
          </cell>
          <cell r="CE1559">
            <v>1593.87</v>
          </cell>
          <cell r="CF1559">
            <v>1948.25</v>
          </cell>
          <cell r="CG1559">
            <v>2299.64</v>
          </cell>
          <cell r="CH1559">
            <v>2710.39</v>
          </cell>
          <cell r="CI1559">
            <v>3008</v>
          </cell>
          <cell r="CJ1559">
            <v>3563.48</v>
          </cell>
          <cell r="CK1559">
            <v>3998.44</v>
          </cell>
          <cell r="CL1559">
            <v>4368.53</v>
          </cell>
          <cell r="CM1559">
            <v>4803.1499999999996</v>
          </cell>
          <cell r="CN1559">
            <v>5195.829999999999</v>
          </cell>
          <cell r="CP1559">
            <v>505.02</v>
          </cell>
          <cell r="CQ1559">
            <v>1031.47</v>
          </cell>
          <cell r="CR1559">
            <v>1432.65</v>
          </cell>
          <cell r="CS1559">
            <v>1830.9</v>
          </cell>
          <cell r="CT1559">
            <v>2171.14</v>
          </cell>
          <cell r="CU1559">
            <v>2638.8</v>
          </cell>
          <cell r="CV1559">
            <v>2898.0799999999995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P1559">
            <v>1.1978182499517752E-2</v>
          </cell>
          <cell r="DQ1559">
            <v>-3.4259369408955525E-3</v>
          </cell>
          <cell r="DR1559">
            <v>-1.9948305743770794E-2</v>
          </cell>
          <cell r="DS1559">
            <v>-1.4814418710902902E-2</v>
          </cell>
          <cell r="DT1559">
            <v>-2.0824090073153615E-2</v>
          </cell>
          <cell r="DU1559">
            <v>-1.9434861471142387E-2</v>
          </cell>
          <cell r="DV1559">
            <v>-1.4876796170172575E-2</v>
          </cell>
          <cell r="DW1559">
            <v>0</v>
          </cell>
          <cell r="DX1559">
            <v>0</v>
          </cell>
          <cell r="DY1559">
            <v>0</v>
          </cell>
          <cell r="DZ1559">
            <v>0</v>
          </cell>
          <cell r="EA1559">
            <v>0</v>
          </cell>
          <cell r="EC1559">
            <v>1.270136876423329</v>
          </cell>
          <cell r="ED1559">
            <v>0.46877231492682703</v>
          </cell>
          <cell r="EE1559">
            <v>-1.0035270031998222E-2</v>
          </cell>
          <cell r="EF1559">
            <v>-6.7810795094348508E-3</v>
          </cell>
          <cell r="EG1559">
            <v>2.5614023547350984E-2</v>
          </cell>
          <cell r="EH1559">
            <v>5.409435143588559E-2</v>
          </cell>
          <cell r="EI1559">
            <v>9.3953690447421856E-2</v>
          </cell>
          <cell r="EJ1559">
            <v>-1</v>
          </cell>
          <cell r="EK1559">
            <v>-1</v>
          </cell>
          <cell r="EL1559">
            <v>-1</v>
          </cell>
          <cell r="EM1559">
            <v>-1</v>
          </cell>
          <cell r="EN1559">
            <v>-1</v>
          </cell>
          <cell r="EP1559">
            <v>505.02</v>
          </cell>
          <cell r="EQ1559">
            <v>1031.47</v>
          </cell>
          <cell r="ER1559">
            <v>1432.65</v>
          </cell>
          <cell r="ES1559">
            <v>1830.9</v>
          </cell>
          <cell r="ET1559">
            <v>2171.14</v>
          </cell>
          <cell r="EU1559">
            <v>2638.8</v>
          </cell>
          <cell r="EV1559">
            <v>2898.0799999999995</v>
          </cell>
          <cell r="EW1559">
            <v>0</v>
          </cell>
          <cell r="EX1559">
            <v>0</v>
          </cell>
          <cell r="EY1559">
            <v>0</v>
          </cell>
          <cell r="EZ1559">
            <v>0</v>
          </cell>
          <cell r="FA1559">
            <v>0</v>
          </cell>
          <cell r="FC1559">
            <v>0</v>
          </cell>
          <cell r="FD1559">
            <v>0</v>
          </cell>
          <cell r="FE1559">
            <v>0</v>
          </cell>
          <cell r="FF1559">
            <v>0</v>
          </cell>
          <cell r="FG1559">
            <v>0</v>
          </cell>
          <cell r="FH1559">
            <v>0</v>
          </cell>
          <cell r="FI1559">
            <v>0</v>
          </cell>
          <cell r="FJ1559">
            <v>0</v>
          </cell>
          <cell r="FK1559">
            <v>0</v>
          </cell>
          <cell r="FL1559">
            <v>0</v>
          </cell>
          <cell r="FM1559">
            <v>0</v>
          </cell>
          <cell r="FN1559">
            <v>0</v>
          </cell>
          <cell r="FP1559">
            <v>6011.02</v>
          </cell>
          <cell r="FQ1559">
            <v>5195.829999999999</v>
          </cell>
          <cell r="FR1559">
            <v>0</v>
          </cell>
          <cell r="FS1559">
            <v>0</v>
          </cell>
          <cell r="FT1559">
            <v>6011.02</v>
          </cell>
          <cell r="FU1559">
            <v>6011.02</v>
          </cell>
          <cell r="FV1559">
            <v>6011.02</v>
          </cell>
          <cell r="FW1559">
            <v>1.29775816746707E-2</v>
          </cell>
          <cell r="FX1559" t="str">
            <v>Area SEINTContactors</v>
          </cell>
        </row>
        <row r="1560">
          <cell r="A1560" t="str">
            <v>Cluster Anglophone Africa</v>
          </cell>
          <cell r="B1560" t="str">
            <v>Contactors</v>
          </cell>
          <cell r="C1560">
            <v>657.15579600000001</v>
          </cell>
          <cell r="D1560">
            <v>1543.5881200000001</v>
          </cell>
          <cell r="E1560">
            <v>2491.6069930000003</v>
          </cell>
          <cell r="F1560">
            <v>3272.8272099999999</v>
          </cell>
          <cell r="G1560">
            <v>4381.307769</v>
          </cell>
          <cell r="H1560">
            <v>5267.0842860000002</v>
          </cell>
          <cell r="I1560">
            <v>6208.4678109999995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P1560">
            <v>695.38849100000004</v>
          </cell>
          <cell r="Q1560">
            <v>1514.30915</v>
          </cell>
          <cell r="R1560">
            <v>2444.6285250000001</v>
          </cell>
          <cell r="S1560">
            <v>3246.3630520000002</v>
          </cell>
          <cell r="T1560">
            <v>4460.47336</v>
          </cell>
          <cell r="U1560">
            <v>5417.8241269999999</v>
          </cell>
          <cell r="V1560">
            <v>6193.1991589999998</v>
          </cell>
          <cell r="W1560">
            <v>7164.7632319999993</v>
          </cell>
          <cell r="X1560">
            <v>8159.1233439999996</v>
          </cell>
          <cell r="Y1560">
            <v>9217.1412029999992</v>
          </cell>
          <cell r="Z1560">
            <v>10330.124359000001</v>
          </cell>
          <cell r="AA1560">
            <v>11098.766603</v>
          </cell>
          <cell r="AC1560">
            <v>757.42748100000006</v>
          </cell>
          <cell r="AD1560">
            <v>1620.862766</v>
          </cell>
          <cell r="AE1560">
            <v>2525.1068679999998</v>
          </cell>
          <cell r="AF1560">
            <v>3427.4313560000001</v>
          </cell>
          <cell r="AG1560">
            <v>4431.7689689999997</v>
          </cell>
          <cell r="AH1560">
            <v>5350.1147019999999</v>
          </cell>
          <cell r="AI1560">
            <v>6252.3820390000001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P1560">
            <v>834.85581800000011</v>
          </cell>
          <cell r="AQ1560">
            <v>1654.290812</v>
          </cell>
          <cell r="AR1560">
            <v>2633.1629709999997</v>
          </cell>
          <cell r="AS1560">
            <v>3396.177385</v>
          </cell>
          <cell r="AT1560">
            <v>4482.6290710000003</v>
          </cell>
          <cell r="AU1560">
            <v>5472.2476309999993</v>
          </cell>
          <cell r="AV1560">
            <v>6301.8002530000003</v>
          </cell>
          <cell r="AW1560">
            <v>7197.3556869999993</v>
          </cell>
          <cell r="AX1560">
            <v>8089.1030559999999</v>
          </cell>
          <cell r="AY1560">
            <v>9168.7934999999998</v>
          </cell>
          <cell r="AZ1560">
            <v>10286.148476000002</v>
          </cell>
          <cell r="BA1560">
            <v>11143.319295999998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P1560">
            <v>655.81869099999994</v>
          </cell>
          <cell r="BQ1560">
            <v>1525.5513269999999</v>
          </cell>
          <cell r="BR1560">
            <v>2455.6042179999999</v>
          </cell>
          <cell r="BS1560">
            <v>3230.0109869999997</v>
          </cell>
          <cell r="BT1560">
            <v>4328.0544870000003</v>
          </cell>
          <cell r="BU1560">
            <v>5229.9786370000002</v>
          </cell>
          <cell r="BV1560">
            <v>6201.7182809999995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C1560">
            <v>694.50362800000005</v>
          </cell>
          <cell r="CD1560">
            <v>1499.544326</v>
          </cell>
          <cell r="CE1560">
            <v>2411.4990109999999</v>
          </cell>
          <cell r="CF1560">
            <v>3203.5059740000002</v>
          </cell>
          <cell r="CG1560">
            <v>4407.0120470000002</v>
          </cell>
          <cell r="CH1560">
            <v>5380.6531749999995</v>
          </cell>
          <cell r="CI1560">
            <v>6189.8116209999998</v>
          </cell>
          <cell r="CJ1560">
            <v>7160.6519689999996</v>
          </cell>
          <cell r="CK1560">
            <v>8151.0558120000005</v>
          </cell>
          <cell r="CL1560">
            <v>9210.0819009999996</v>
          </cell>
          <cell r="CM1560">
            <v>10323.012387000001</v>
          </cell>
          <cell r="CN1560">
            <v>11084.141125</v>
          </cell>
          <cell r="CP1560">
            <v>752.66046300000005</v>
          </cell>
          <cell r="CQ1560">
            <v>1599.868048</v>
          </cell>
          <cell r="CR1560">
            <v>2485.387988</v>
          </cell>
          <cell r="CS1560">
            <v>3376.0355520000003</v>
          </cell>
          <cell r="CT1560">
            <v>4371.5625449999998</v>
          </cell>
          <cell r="CU1560">
            <v>5305.3316070000001</v>
          </cell>
          <cell r="CV1560">
            <v>6237.4487810000001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P1560">
            <v>1.0886022921325457E-2</v>
          </cell>
          <cell r="DQ1560">
            <v>-8.6453685302487569E-3</v>
          </cell>
          <cell r="DR1560">
            <v>-5.8140009365499293E-3</v>
          </cell>
          <cell r="DS1560">
            <v>-4.2947103815299927E-3</v>
          </cell>
          <cell r="DT1560">
            <v>-3.6848882395571409E-3</v>
          </cell>
          <cell r="DU1560">
            <v>-3.4919830742514346E-3</v>
          </cell>
          <cell r="DV1560">
            <v>1.744373405320644E-3</v>
          </cell>
          <cell r="DW1560">
            <v>0</v>
          </cell>
          <cell r="DX1560">
            <v>0</v>
          </cell>
          <cell r="DY1560">
            <v>0</v>
          </cell>
          <cell r="DZ1560">
            <v>0</v>
          </cell>
          <cell r="EA1560">
            <v>0</v>
          </cell>
          <cell r="EC1560">
            <v>-6.1662187023948656E-2</v>
          </cell>
          <cell r="ED1560">
            <v>3.0951454991765992E-2</v>
          </cell>
          <cell r="EE1560">
            <v>2.685484655480308E-2</v>
          </cell>
          <cell r="EF1560">
            <v>2.3098318871145329E-2</v>
          </cell>
          <cell r="EG1560">
            <v>-1.1839036961904803E-3</v>
          </cell>
          <cell r="EH1560">
            <v>-1.3905669287485933E-2</v>
          </cell>
          <cell r="EI1560">
            <v>9.9553057110468579E-3</v>
          </cell>
          <cell r="EJ1560">
            <v>-1</v>
          </cell>
          <cell r="EK1560">
            <v>-1</v>
          </cell>
          <cell r="EL1560">
            <v>-1</v>
          </cell>
          <cell r="EM1560">
            <v>-1</v>
          </cell>
          <cell r="EN1560">
            <v>-1</v>
          </cell>
          <cell r="EP1560">
            <v>752.66046300000005</v>
          </cell>
          <cell r="EQ1560">
            <v>1599.868048</v>
          </cell>
          <cell r="ER1560">
            <v>2485.387988</v>
          </cell>
          <cell r="ES1560">
            <v>3376.0355520000003</v>
          </cell>
          <cell r="ET1560">
            <v>4371.5625449999998</v>
          </cell>
          <cell r="EU1560">
            <v>5305.3316070000001</v>
          </cell>
          <cell r="EV1560">
            <v>6237.4487810000001</v>
          </cell>
          <cell r="EW1560">
            <v>0</v>
          </cell>
          <cell r="EX1560">
            <v>0</v>
          </cell>
          <cell r="EY1560">
            <v>0</v>
          </cell>
          <cell r="EZ1560">
            <v>0</v>
          </cell>
          <cell r="FA1560">
            <v>0</v>
          </cell>
          <cell r="FC1560">
            <v>0</v>
          </cell>
          <cell r="FD1560">
            <v>0</v>
          </cell>
          <cell r="FE1560">
            <v>0</v>
          </cell>
          <cell r="FF1560">
            <v>0</v>
          </cell>
          <cell r="FG1560">
            <v>0</v>
          </cell>
          <cell r="FH1560">
            <v>0</v>
          </cell>
          <cell r="FI1560">
            <v>0</v>
          </cell>
          <cell r="FJ1560">
            <v>0</v>
          </cell>
          <cell r="FK1560">
            <v>0</v>
          </cell>
          <cell r="FL1560">
            <v>0</v>
          </cell>
          <cell r="FM1560">
            <v>0</v>
          </cell>
          <cell r="FN1560">
            <v>0</v>
          </cell>
          <cell r="FP1560">
            <v>11682.052721306585</v>
          </cell>
          <cell r="FQ1560">
            <v>11084.141125</v>
          </cell>
          <cell r="FR1560">
            <v>0</v>
          </cell>
          <cell r="FS1560">
            <v>0</v>
          </cell>
          <cell r="FT1560">
            <v>11682.052721306585</v>
          </cell>
          <cell r="FU1560">
            <v>11682.052721306585</v>
          </cell>
          <cell r="FV1560">
            <v>11682.052721306585</v>
          </cell>
          <cell r="FW1560">
            <v>3.4166960655260828E-2</v>
          </cell>
          <cell r="FX1560" t="str">
            <v>Cluster Anglophone AfricaContactors</v>
          </cell>
        </row>
        <row r="1561">
          <cell r="A1561" t="str">
            <v>C-SE South Africa Profit Center</v>
          </cell>
          <cell r="B1561" t="str">
            <v>Contactors</v>
          </cell>
          <cell r="C1561">
            <v>580.29379200000005</v>
          </cell>
          <cell r="D1561">
            <v>1314.2190700000001</v>
          </cell>
          <cell r="E1561">
            <v>2076.9153660000002</v>
          </cell>
          <cell r="F1561">
            <v>2757.274872</v>
          </cell>
          <cell r="G1561">
            <v>3766.3949309999998</v>
          </cell>
          <cell r="H1561">
            <v>4537.5452759999998</v>
          </cell>
          <cell r="I1561">
            <v>5395.3855469999999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P1561">
            <v>617.89425600000004</v>
          </cell>
          <cell r="Q1561">
            <v>1357.25719</v>
          </cell>
          <cell r="R1561">
            <v>2202.0111120000001</v>
          </cell>
          <cell r="S1561">
            <v>2877.4336800000001</v>
          </cell>
          <cell r="T1561">
            <v>3994.648983</v>
          </cell>
          <cell r="U1561">
            <v>4823.745817</v>
          </cell>
          <cell r="V1561">
            <v>5523.8709330000002</v>
          </cell>
          <cell r="W1561">
            <v>6426.6708959999996</v>
          </cell>
          <cell r="X1561">
            <v>7282.9732919999997</v>
          </cell>
          <cell r="Y1561">
            <v>8296.3800929999998</v>
          </cell>
          <cell r="Z1561">
            <v>9310.5207150000006</v>
          </cell>
          <cell r="AA1561">
            <v>9889.5721950000006</v>
          </cell>
          <cell r="AC1561">
            <v>633.77894400000002</v>
          </cell>
          <cell r="AD1561">
            <v>1383.2424699999999</v>
          </cell>
          <cell r="AE1561">
            <v>2159.2938349999999</v>
          </cell>
          <cell r="AF1561">
            <v>2846.6985359999999</v>
          </cell>
          <cell r="AG1561">
            <v>3748.0506700000001</v>
          </cell>
          <cell r="AH1561">
            <v>4559.0489559999996</v>
          </cell>
          <cell r="AI1561">
            <v>5375.639091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667.82713600000011</v>
          </cell>
          <cell r="AQ1561">
            <v>1421.88204</v>
          </cell>
          <cell r="AR1561">
            <v>2316.1049519999997</v>
          </cell>
          <cell r="AS1561">
            <v>3037.0800240000003</v>
          </cell>
          <cell r="AT1561">
            <v>4052.795552</v>
          </cell>
          <cell r="AU1561">
            <v>4944.3008229999996</v>
          </cell>
          <cell r="AV1561">
            <v>5673.8372610000006</v>
          </cell>
          <cell r="AW1561">
            <v>6499.0523309999999</v>
          </cell>
          <cell r="AX1561">
            <v>7294.5810060000003</v>
          </cell>
          <cell r="AY1561">
            <v>8294.1786299999985</v>
          </cell>
          <cell r="AZ1561">
            <v>9322.7288280000012</v>
          </cell>
          <cell r="BA1561">
            <v>10105.782545999997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P1561">
            <v>578.97777599999995</v>
          </cell>
          <cell r="BQ1561">
            <v>1298.7211119999999</v>
          </cell>
          <cell r="BR1561">
            <v>2045.079504</v>
          </cell>
          <cell r="BS1561">
            <v>2717.6112079999998</v>
          </cell>
          <cell r="BT1561">
            <v>3720.8249519999999</v>
          </cell>
          <cell r="BU1561">
            <v>4515.4649280000003</v>
          </cell>
          <cell r="BV1561">
            <v>5408.4067439999999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C1561">
            <v>616.49296800000002</v>
          </cell>
          <cell r="CD1561">
            <v>1341.251704</v>
          </cell>
          <cell r="CE1561">
            <v>2168.257728</v>
          </cell>
          <cell r="CF1561">
            <v>2836.0415200000002</v>
          </cell>
          <cell r="CG1561">
            <v>3946.3173360000001</v>
          </cell>
          <cell r="CH1561">
            <v>4800.2727759999998</v>
          </cell>
          <cell r="CI1561">
            <v>5537.2022159999997</v>
          </cell>
          <cell r="CJ1561">
            <v>6442.1809919999996</v>
          </cell>
          <cell r="CK1561">
            <v>7300.5499840000002</v>
          </cell>
          <cell r="CL1561">
            <v>8316.4025359999996</v>
          </cell>
          <cell r="CM1561">
            <v>9332.9906800000008</v>
          </cell>
          <cell r="CN1561">
            <v>9913.4396400000005</v>
          </cell>
          <cell r="CP1561">
            <v>632.341632</v>
          </cell>
          <cell r="CQ1561">
            <v>1366.930552</v>
          </cell>
          <cell r="CR1561">
            <v>2126.19524</v>
          </cell>
          <cell r="CS1561">
            <v>2805.7485040000001</v>
          </cell>
          <cell r="CT1561">
            <v>3702.70264</v>
          </cell>
          <cell r="CU1561">
            <v>4536.8639679999997</v>
          </cell>
          <cell r="CV1561">
            <v>5388.6126320000003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P1561">
            <v>2.5000000000000053E-2</v>
          </cell>
          <cell r="DQ1561">
            <v>0</v>
          </cell>
          <cell r="DR1561">
            <v>1.9999999999999996E-3</v>
          </cell>
          <cell r="DS1561">
            <v>4.9999999999999862E-3</v>
          </cell>
          <cell r="DT1561">
            <v>5.0000000000000053E-3</v>
          </cell>
          <cell r="DU1561">
            <v>2.0000000000000005E-3</v>
          </cell>
          <cell r="DV1561">
            <v>5.9999999999999941E-3</v>
          </cell>
          <cell r="DW1561">
            <v>0</v>
          </cell>
          <cell r="DX1561">
            <v>0</v>
          </cell>
          <cell r="DY1561">
            <v>0</v>
          </cell>
          <cell r="DZ1561">
            <v>0</v>
          </cell>
          <cell r="EA1561">
            <v>0</v>
          </cell>
          <cell r="EC1561">
            <v>-8.3758621510719111E-2</v>
          </cell>
          <cell r="ED1561">
            <v>-3.1709627561450016E-2</v>
          </cell>
          <cell r="EE1561">
            <v>-5.8692385768802868E-2</v>
          </cell>
          <cell r="EF1561">
            <v>-4.6526387163451699E-2</v>
          </cell>
          <cell r="EG1561">
            <v>-6.1830798222805128E-2</v>
          </cell>
          <cell r="EH1561">
            <v>-6.1209178261061536E-2</v>
          </cell>
          <cell r="EI1561">
            <v>-2.908551372825352E-2</v>
          </cell>
          <cell r="EJ1561">
            <v>-1</v>
          </cell>
          <cell r="EK1561">
            <v>-1</v>
          </cell>
          <cell r="EL1561">
            <v>-1</v>
          </cell>
          <cell r="EM1561">
            <v>-1</v>
          </cell>
          <cell r="EN1561">
            <v>-1</v>
          </cell>
          <cell r="EP1561">
            <v>632.341632</v>
          </cell>
          <cell r="EQ1561">
            <v>1366.930552</v>
          </cell>
          <cell r="ER1561">
            <v>2126.19524</v>
          </cell>
          <cell r="ES1561">
            <v>2805.7485040000001</v>
          </cell>
          <cell r="ET1561">
            <v>3702.70264</v>
          </cell>
          <cell r="EU1561">
            <v>4536.8639679999997</v>
          </cell>
          <cell r="EV1561">
            <v>5388.6126320000003</v>
          </cell>
          <cell r="EW1561">
            <v>0</v>
          </cell>
          <cell r="EX1561">
            <v>0</v>
          </cell>
          <cell r="EY1561">
            <v>0</v>
          </cell>
          <cell r="EZ1561">
            <v>0</v>
          </cell>
          <cell r="FA1561">
            <v>0</v>
          </cell>
          <cell r="FC1561">
            <v>0</v>
          </cell>
          <cell r="FD1561">
            <v>0</v>
          </cell>
          <cell r="FE1561">
            <v>0</v>
          </cell>
          <cell r="FF1561">
            <v>0</v>
          </cell>
          <cell r="FG1561">
            <v>0</v>
          </cell>
          <cell r="FH1561">
            <v>0</v>
          </cell>
          <cell r="FI1561">
            <v>0</v>
          </cell>
          <cell r="FJ1561">
            <v>0</v>
          </cell>
          <cell r="FK1561">
            <v>0</v>
          </cell>
          <cell r="FL1561">
            <v>0</v>
          </cell>
          <cell r="FM1561">
            <v>0</v>
          </cell>
          <cell r="FN1561">
            <v>0</v>
          </cell>
          <cell r="FP1561">
            <v>9999.9209271755499</v>
          </cell>
          <cell r="FQ1561">
            <v>9913.4396400000005</v>
          </cell>
          <cell r="FR1561">
            <v>0</v>
          </cell>
          <cell r="FS1561">
            <v>0</v>
          </cell>
          <cell r="FT1561">
            <v>9999.9209271755499</v>
          </cell>
          <cell r="FU1561">
            <v>9999.9209271755499</v>
          </cell>
          <cell r="FV1561">
            <v>9999.9209271755499</v>
          </cell>
          <cell r="FW1561">
            <v>3.4999999999999962E-2</v>
          </cell>
          <cell r="FX1561" t="str">
            <v>C-SE South Africa Profit CenterContactors</v>
          </cell>
        </row>
        <row r="1562">
          <cell r="A1562" t="str">
            <v>Country Angola</v>
          </cell>
          <cell r="B1562" t="str">
            <v>Contactors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  <cell r="DW1562">
            <v>0</v>
          </cell>
          <cell r="DX1562">
            <v>0</v>
          </cell>
          <cell r="DY1562">
            <v>0</v>
          </cell>
          <cell r="DZ1562">
            <v>0</v>
          </cell>
          <cell r="EA1562">
            <v>0</v>
          </cell>
          <cell r="EC1562">
            <v>1</v>
          </cell>
          <cell r="ED1562">
            <v>1</v>
          </cell>
          <cell r="EE1562">
            <v>1</v>
          </cell>
          <cell r="EF1562">
            <v>1</v>
          </cell>
          <cell r="EG1562">
            <v>1</v>
          </cell>
          <cell r="EH1562">
            <v>1</v>
          </cell>
          <cell r="EI1562">
            <v>1</v>
          </cell>
          <cell r="EJ1562">
            <v>1</v>
          </cell>
          <cell r="EK1562">
            <v>1</v>
          </cell>
          <cell r="EL1562">
            <v>1</v>
          </cell>
          <cell r="EM1562">
            <v>1</v>
          </cell>
          <cell r="EN1562">
            <v>1</v>
          </cell>
          <cell r="EP1562">
            <v>0</v>
          </cell>
          <cell r="EQ1562">
            <v>0</v>
          </cell>
          <cell r="ER1562">
            <v>0</v>
          </cell>
          <cell r="ES1562">
            <v>0</v>
          </cell>
          <cell r="ET1562">
            <v>0</v>
          </cell>
          <cell r="EU1562">
            <v>0</v>
          </cell>
          <cell r="EV1562">
            <v>0</v>
          </cell>
          <cell r="EW1562">
            <v>0</v>
          </cell>
          <cell r="EX1562">
            <v>0</v>
          </cell>
          <cell r="EY1562">
            <v>0</v>
          </cell>
          <cell r="EZ1562">
            <v>0</v>
          </cell>
          <cell r="FA1562">
            <v>0</v>
          </cell>
          <cell r="FC1562">
            <v>0</v>
          </cell>
          <cell r="FD1562">
            <v>0</v>
          </cell>
          <cell r="FE1562">
            <v>0</v>
          </cell>
          <cell r="FF1562">
            <v>0</v>
          </cell>
          <cell r="FG1562">
            <v>0</v>
          </cell>
          <cell r="FH1562">
            <v>0</v>
          </cell>
          <cell r="FI1562">
            <v>0</v>
          </cell>
          <cell r="FJ1562">
            <v>0</v>
          </cell>
          <cell r="FK1562">
            <v>0</v>
          </cell>
          <cell r="FL1562">
            <v>0</v>
          </cell>
          <cell r="FM1562">
            <v>0</v>
          </cell>
          <cell r="FN1562">
            <v>0</v>
          </cell>
          <cell r="FP1562">
            <v>0</v>
          </cell>
          <cell r="FQ1562">
            <v>0</v>
          </cell>
          <cell r="FR1562">
            <v>0</v>
          </cell>
          <cell r="FS1562">
            <v>0</v>
          </cell>
          <cell r="FT1562">
            <v>0</v>
          </cell>
          <cell r="FU1562">
            <v>0</v>
          </cell>
          <cell r="FV1562">
            <v>0</v>
          </cell>
          <cell r="FW1562">
            <v>0</v>
          </cell>
          <cell r="FX1562" t="str">
            <v>Country AngolaContactors</v>
          </cell>
        </row>
        <row r="1563">
          <cell r="A1563" t="str">
            <v>Area Southern Africa</v>
          </cell>
          <cell r="B1563" t="str">
            <v>Contactors</v>
          </cell>
          <cell r="C1563">
            <v>580.29379200000005</v>
          </cell>
          <cell r="D1563">
            <v>1314.2190700000001</v>
          </cell>
          <cell r="E1563">
            <v>2076.9153660000002</v>
          </cell>
          <cell r="F1563">
            <v>2757.274872</v>
          </cell>
          <cell r="G1563">
            <v>3766.3949309999998</v>
          </cell>
          <cell r="H1563">
            <v>4537.5452759999998</v>
          </cell>
          <cell r="I1563">
            <v>5395.3855469999999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P1563">
            <v>617.89425600000004</v>
          </cell>
          <cell r="Q1563">
            <v>1357.25719</v>
          </cell>
          <cell r="R1563">
            <v>2202.0111120000001</v>
          </cell>
          <cell r="S1563">
            <v>2877.4336800000001</v>
          </cell>
          <cell r="T1563">
            <v>3994.648983</v>
          </cell>
          <cell r="U1563">
            <v>4823.745817</v>
          </cell>
          <cell r="V1563">
            <v>5523.8709330000002</v>
          </cell>
          <cell r="W1563">
            <v>6426.6708959999996</v>
          </cell>
          <cell r="X1563">
            <v>7282.9732919999997</v>
          </cell>
          <cell r="Y1563">
            <v>8296.3800929999998</v>
          </cell>
          <cell r="Z1563">
            <v>9310.5207150000006</v>
          </cell>
          <cell r="AA1563">
            <v>9889.5721950000006</v>
          </cell>
          <cell r="AC1563">
            <v>633.77894400000002</v>
          </cell>
          <cell r="AD1563">
            <v>1383.2424699999999</v>
          </cell>
          <cell r="AE1563">
            <v>2159.2938349999999</v>
          </cell>
          <cell r="AF1563">
            <v>2846.6985359999999</v>
          </cell>
          <cell r="AG1563">
            <v>3748.0506700000001</v>
          </cell>
          <cell r="AH1563">
            <v>4559.0489559999996</v>
          </cell>
          <cell r="AI1563">
            <v>5375.639091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P1563">
            <v>667.82713600000011</v>
          </cell>
          <cell r="AQ1563">
            <v>1421.88204</v>
          </cell>
          <cell r="AR1563">
            <v>2316.1049519999997</v>
          </cell>
          <cell r="AS1563">
            <v>3037.0800240000003</v>
          </cell>
          <cell r="AT1563">
            <v>4052.795552</v>
          </cell>
          <cell r="AU1563">
            <v>4944.3008229999996</v>
          </cell>
          <cell r="AV1563">
            <v>5673.8372610000006</v>
          </cell>
          <cell r="AW1563">
            <v>6499.0523309999999</v>
          </cell>
          <cell r="AX1563">
            <v>7294.5810060000003</v>
          </cell>
          <cell r="AY1563">
            <v>8294.1786299999985</v>
          </cell>
          <cell r="AZ1563">
            <v>9322.7288280000012</v>
          </cell>
          <cell r="BA1563">
            <v>10105.782545999997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P1563">
            <v>578.97777599999995</v>
          </cell>
          <cell r="BQ1563">
            <v>1298.7211119999999</v>
          </cell>
          <cell r="BR1563">
            <v>2045.079504</v>
          </cell>
          <cell r="BS1563">
            <v>2717.6112079999998</v>
          </cell>
          <cell r="BT1563">
            <v>3720.8249519999999</v>
          </cell>
          <cell r="BU1563">
            <v>4515.4649280000003</v>
          </cell>
          <cell r="BV1563">
            <v>5408.4067439999999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C1563">
            <v>616.49296800000002</v>
          </cell>
          <cell r="CD1563">
            <v>1341.251704</v>
          </cell>
          <cell r="CE1563">
            <v>2168.257728</v>
          </cell>
          <cell r="CF1563">
            <v>2836.0415200000002</v>
          </cell>
          <cell r="CG1563">
            <v>3946.3173360000001</v>
          </cell>
          <cell r="CH1563">
            <v>4800.2727759999998</v>
          </cell>
          <cell r="CI1563">
            <v>5537.2022159999997</v>
          </cell>
          <cell r="CJ1563">
            <v>6442.1809919999996</v>
          </cell>
          <cell r="CK1563">
            <v>7300.5499840000002</v>
          </cell>
          <cell r="CL1563">
            <v>8316.4025359999996</v>
          </cell>
          <cell r="CM1563">
            <v>9332.9906800000008</v>
          </cell>
          <cell r="CN1563">
            <v>9913.4396400000005</v>
          </cell>
          <cell r="CP1563">
            <v>632.341632</v>
          </cell>
          <cell r="CQ1563">
            <v>1366.930552</v>
          </cell>
          <cell r="CR1563">
            <v>2126.19524</v>
          </cell>
          <cell r="CS1563">
            <v>2805.7485040000001</v>
          </cell>
          <cell r="CT1563">
            <v>3702.70264</v>
          </cell>
          <cell r="CU1563">
            <v>4536.8639679999997</v>
          </cell>
          <cell r="CV1563">
            <v>5388.6126320000003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P1563">
            <v>2.5000000000000053E-2</v>
          </cell>
          <cell r="DQ1563">
            <v>0</v>
          </cell>
          <cell r="DR1563">
            <v>1.9999999999999996E-3</v>
          </cell>
          <cell r="DS1563">
            <v>4.9999999999999862E-3</v>
          </cell>
          <cell r="DT1563">
            <v>5.0000000000000053E-3</v>
          </cell>
          <cell r="DU1563">
            <v>2.0000000000000005E-3</v>
          </cell>
          <cell r="DV1563">
            <v>5.9999999999999941E-3</v>
          </cell>
          <cell r="DW1563">
            <v>0</v>
          </cell>
          <cell r="DX1563">
            <v>0</v>
          </cell>
          <cell r="DY1563">
            <v>0</v>
          </cell>
          <cell r="DZ1563">
            <v>0</v>
          </cell>
          <cell r="EA1563">
            <v>0</v>
          </cell>
          <cell r="EC1563">
            <v>-8.3758621510719111E-2</v>
          </cell>
          <cell r="ED1563">
            <v>-3.1709627561450016E-2</v>
          </cell>
          <cell r="EE1563">
            <v>-5.8692385768802868E-2</v>
          </cell>
          <cell r="EF1563">
            <v>-4.6526387163451699E-2</v>
          </cell>
          <cell r="EG1563">
            <v>-6.1830798222805128E-2</v>
          </cell>
          <cell r="EH1563">
            <v>-6.1209178261061536E-2</v>
          </cell>
          <cell r="EI1563">
            <v>-2.908551372825352E-2</v>
          </cell>
          <cell r="EJ1563">
            <v>-1</v>
          </cell>
          <cell r="EK1563">
            <v>-1</v>
          </cell>
          <cell r="EL1563">
            <v>-1</v>
          </cell>
          <cell r="EM1563">
            <v>-1</v>
          </cell>
          <cell r="EN1563">
            <v>-1</v>
          </cell>
          <cell r="EP1563">
            <v>632.341632</v>
          </cell>
          <cell r="EQ1563">
            <v>1366.930552</v>
          </cell>
          <cell r="ER1563">
            <v>2126.19524</v>
          </cell>
          <cell r="ES1563">
            <v>2805.7485040000001</v>
          </cell>
          <cell r="ET1563">
            <v>3702.70264</v>
          </cell>
          <cell r="EU1563">
            <v>4536.8639679999997</v>
          </cell>
          <cell r="EV1563">
            <v>5388.6126320000003</v>
          </cell>
          <cell r="EW1563">
            <v>0</v>
          </cell>
          <cell r="EX1563">
            <v>0</v>
          </cell>
          <cell r="EY1563">
            <v>0</v>
          </cell>
          <cell r="EZ1563">
            <v>0</v>
          </cell>
          <cell r="FA1563">
            <v>0</v>
          </cell>
          <cell r="FC1563">
            <v>0</v>
          </cell>
          <cell r="FD1563">
            <v>0</v>
          </cell>
          <cell r="FE1563">
            <v>0</v>
          </cell>
          <cell r="FF1563">
            <v>0</v>
          </cell>
          <cell r="FG1563">
            <v>0</v>
          </cell>
          <cell r="FH1563">
            <v>0</v>
          </cell>
          <cell r="FI1563">
            <v>0</v>
          </cell>
          <cell r="FJ1563">
            <v>0</v>
          </cell>
          <cell r="FK1563">
            <v>0</v>
          </cell>
          <cell r="FL1563">
            <v>0</v>
          </cell>
          <cell r="FM1563">
            <v>0</v>
          </cell>
          <cell r="FN1563">
            <v>0</v>
          </cell>
          <cell r="FP1563">
            <v>9999.9209271755499</v>
          </cell>
          <cell r="FQ1563">
            <v>9913.4396400000005</v>
          </cell>
          <cell r="FR1563">
            <v>0</v>
          </cell>
          <cell r="FS1563">
            <v>0</v>
          </cell>
          <cell r="FT1563">
            <v>9999.9209271755499</v>
          </cell>
          <cell r="FU1563">
            <v>9999.9209271755499</v>
          </cell>
          <cell r="FV1563">
            <v>9999.9209271755499</v>
          </cell>
          <cell r="FW1563">
            <v>3.4999999999999962E-2</v>
          </cell>
          <cell r="FX1563" t="str">
            <v>Area Southern AfricaContactors</v>
          </cell>
        </row>
        <row r="1564">
          <cell r="A1564" t="str">
            <v>Area Nigeria and West Africa</v>
          </cell>
          <cell r="B1564" t="str">
            <v>Contactors</v>
          </cell>
          <cell r="C1564">
            <v>26.524847999999999</v>
          </cell>
          <cell r="D1564">
            <v>117.62520000000001</v>
          </cell>
          <cell r="E1564">
            <v>202.55149499999999</v>
          </cell>
          <cell r="F1564">
            <v>218.44056</v>
          </cell>
          <cell r="G1564">
            <v>251.586603</v>
          </cell>
          <cell r="H1564">
            <v>295.07603999999998</v>
          </cell>
          <cell r="I1564">
            <v>316.22710799999999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P1564">
            <v>18.044241</v>
          </cell>
          <cell r="Q1564">
            <v>43.066319999999997</v>
          </cell>
          <cell r="R1564">
            <v>79.187743999999995</v>
          </cell>
          <cell r="S1564">
            <v>132.77899400000001</v>
          </cell>
          <cell r="T1564">
            <v>164.83141000000001</v>
          </cell>
          <cell r="U1564">
            <v>247.4846</v>
          </cell>
          <cell r="V1564">
            <v>259.14394199999998</v>
          </cell>
          <cell r="W1564">
            <v>301.47476399999999</v>
          </cell>
          <cell r="X1564">
            <v>388.92200400000002</v>
          </cell>
          <cell r="Y1564">
            <v>410.69221800000003</v>
          </cell>
          <cell r="Z1564">
            <v>449.74713600000001</v>
          </cell>
          <cell r="AA1564">
            <v>577.88994000000002</v>
          </cell>
          <cell r="AC1564">
            <v>78.065757000000005</v>
          </cell>
          <cell r="AD1564">
            <v>145.08912000000001</v>
          </cell>
          <cell r="AE1564">
            <v>212.35488699999999</v>
          </cell>
          <cell r="AF1564">
            <v>327.85634800000003</v>
          </cell>
          <cell r="AG1564">
            <v>358.74164400000001</v>
          </cell>
          <cell r="AH1564">
            <v>399.14312000000001</v>
          </cell>
          <cell r="AI1564">
            <v>423.99249600000002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115.7535</v>
          </cell>
          <cell r="AQ1564">
            <v>136.30055999999999</v>
          </cell>
          <cell r="AR1564">
            <v>177.84758099999999</v>
          </cell>
          <cell r="AS1564">
            <v>189.830342</v>
          </cell>
          <cell r="AT1564">
            <v>222.417373</v>
          </cell>
          <cell r="AU1564">
            <v>286.58580000000001</v>
          </cell>
          <cell r="AV1564">
            <v>347.53677600000003</v>
          </cell>
          <cell r="AW1564">
            <v>369.68684400000001</v>
          </cell>
          <cell r="AX1564">
            <v>417.91213800000003</v>
          </cell>
          <cell r="AY1564">
            <v>468.462354</v>
          </cell>
          <cell r="AZ1564">
            <v>517.60899599999993</v>
          </cell>
          <cell r="BA1564">
            <v>527.97281399999997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P1564">
            <v>24.900064</v>
          </cell>
          <cell r="BQ1564">
            <v>111.29839</v>
          </cell>
          <cell r="BR1564">
            <v>191.58411000000001</v>
          </cell>
          <cell r="BS1564">
            <v>206.53464</v>
          </cell>
          <cell r="BT1564">
            <v>236.35326599999999</v>
          </cell>
          <cell r="BU1564">
            <v>275.03729399999997</v>
          </cell>
          <cell r="BV1564">
            <v>293.220236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C1564">
            <v>16.938938</v>
          </cell>
          <cell r="CD1564">
            <v>40.749873999999998</v>
          </cell>
          <cell r="CE1564">
            <v>74.900031999999996</v>
          </cell>
          <cell r="CF1564">
            <v>125.54198599999999</v>
          </cell>
          <cell r="CG1564">
            <v>154.85102000000001</v>
          </cell>
          <cell r="CH1564">
            <v>230.67780999999999</v>
          </cell>
          <cell r="CI1564">
            <v>240.29011399999999</v>
          </cell>
          <cell r="CJ1564">
            <v>279.54118799999998</v>
          </cell>
          <cell r="CK1564">
            <v>360.62626799999998</v>
          </cell>
          <cell r="CL1564">
            <v>380.81260600000002</v>
          </cell>
          <cell r="CM1564">
            <v>417.02611200000001</v>
          </cell>
          <cell r="CN1564">
            <v>535.84598000000005</v>
          </cell>
          <cell r="CP1564">
            <v>73.283826000000005</v>
          </cell>
          <cell r="CQ1564">
            <v>137.28508400000001</v>
          </cell>
          <cell r="CR1564">
            <v>200.856686</v>
          </cell>
          <cell r="CS1564">
            <v>309.98681199999999</v>
          </cell>
          <cell r="CT1564">
            <v>337.02016800000001</v>
          </cell>
          <cell r="CU1564">
            <v>372.03713199999999</v>
          </cell>
          <cell r="CV1564">
            <v>393.14523200000002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-1.5842725692661579E-2</v>
          </cell>
          <cell r="DT1564">
            <v>-2.1128552524592802E-2</v>
          </cell>
          <cell r="DU1564">
            <v>-4.4878360162882358E-3</v>
          </cell>
          <cell r="DV1564">
            <v>-8.2320825134386752E-3</v>
          </cell>
          <cell r="DW1564">
            <v>0</v>
          </cell>
          <cell r="DX1564">
            <v>0</v>
          </cell>
          <cell r="DY1564">
            <v>0</v>
          </cell>
          <cell r="DZ1564">
            <v>0</v>
          </cell>
          <cell r="EA1564">
            <v>0</v>
          </cell>
          <cell r="EC1564">
            <v>0.46998967703878503</v>
          </cell>
          <cell r="ED1564">
            <v>1.7312572794703609</v>
          </cell>
          <cell r="EE1564">
            <v>1.5578641942369269</v>
          </cell>
          <cell r="EF1564">
            <v>0.67162708948449179</v>
          </cell>
          <cell r="EG1564">
            <v>0.55927198698469804</v>
          </cell>
          <cell r="EH1564">
            <v>0.19767558345530922</v>
          </cell>
          <cell r="EI1564">
            <v>0.23040469663969332</v>
          </cell>
          <cell r="EJ1564">
            <v>-1</v>
          </cell>
          <cell r="EK1564">
            <v>-1</v>
          </cell>
          <cell r="EL1564">
            <v>-1</v>
          </cell>
          <cell r="EM1564">
            <v>-1</v>
          </cell>
          <cell r="EN1564">
            <v>-1</v>
          </cell>
          <cell r="EP1564">
            <v>73.283826000000005</v>
          </cell>
          <cell r="EQ1564">
            <v>137.28508400000001</v>
          </cell>
          <cell r="ER1564">
            <v>200.856686</v>
          </cell>
          <cell r="ES1564">
            <v>309.98681199999999</v>
          </cell>
          <cell r="ET1564">
            <v>337.02016800000001</v>
          </cell>
          <cell r="EU1564">
            <v>372.03713199999999</v>
          </cell>
          <cell r="EV1564">
            <v>393.14523200000002</v>
          </cell>
          <cell r="EW1564">
            <v>0</v>
          </cell>
          <cell r="EX1564">
            <v>0</v>
          </cell>
          <cell r="EY1564">
            <v>0</v>
          </cell>
          <cell r="EZ1564">
            <v>0</v>
          </cell>
          <cell r="FA1564">
            <v>0</v>
          </cell>
          <cell r="FC1564">
            <v>0</v>
          </cell>
          <cell r="FD1564">
            <v>0</v>
          </cell>
          <cell r="FE1564">
            <v>0</v>
          </cell>
          <cell r="FF1564">
            <v>0</v>
          </cell>
          <cell r="FG1564">
            <v>0</v>
          </cell>
          <cell r="FH1564">
            <v>0</v>
          </cell>
          <cell r="FI1564">
            <v>0</v>
          </cell>
          <cell r="FJ1564">
            <v>0</v>
          </cell>
          <cell r="FK1564">
            <v>0</v>
          </cell>
          <cell r="FL1564">
            <v>0</v>
          </cell>
          <cell r="FM1564">
            <v>0</v>
          </cell>
          <cell r="FN1564">
            <v>0</v>
          </cell>
          <cell r="FP1564">
            <v>528.67516286488501</v>
          </cell>
          <cell r="FQ1564">
            <v>535.84598000000005</v>
          </cell>
          <cell r="FR1564">
            <v>0</v>
          </cell>
          <cell r="FS1564">
            <v>0</v>
          </cell>
          <cell r="FT1564">
            <v>528.67516286488501</v>
          </cell>
          <cell r="FU1564">
            <v>528.67516286488501</v>
          </cell>
          <cell r="FV1564">
            <v>528.67516286488501</v>
          </cell>
          <cell r="FW1564">
            <v>4.9999999999999968E-2</v>
          </cell>
          <cell r="FX1564" t="str">
            <v>Area Nigeria and West AfricaContactors</v>
          </cell>
        </row>
        <row r="1565">
          <cell r="A1565" t="str">
            <v>Country Nigeria</v>
          </cell>
          <cell r="B1565" t="str">
            <v>Contactors</v>
          </cell>
          <cell r="C1565">
            <v>26.524847999999999</v>
          </cell>
          <cell r="D1565">
            <v>117.62520000000001</v>
          </cell>
          <cell r="E1565">
            <v>202.55149499999999</v>
          </cell>
          <cell r="F1565">
            <v>218.44056</v>
          </cell>
          <cell r="G1565">
            <v>251.586603</v>
          </cell>
          <cell r="H1565">
            <v>295.07603999999998</v>
          </cell>
          <cell r="I1565">
            <v>316.22710799999999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P1565">
            <v>18.044241</v>
          </cell>
          <cell r="Q1565">
            <v>43.066319999999997</v>
          </cell>
          <cell r="R1565">
            <v>79.187743999999995</v>
          </cell>
          <cell r="S1565">
            <v>132.77899400000001</v>
          </cell>
          <cell r="T1565">
            <v>164.83141000000001</v>
          </cell>
          <cell r="U1565">
            <v>247.4846</v>
          </cell>
          <cell r="V1565">
            <v>259.14394199999998</v>
          </cell>
          <cell r="W1565">
            <v>301.47476399999999</v>
          </cell>
          <cell r="X1565">
            <v>388.92200400000002</v>
          </cell>
          <cell r="Y1565">
            <v>410.69221800000003</v>
          </cell>
          <cell r="Z1565">
            <v>449.74713600000001</v>
          </cell>
          <cell r="AA1565">
            <v>577.88994000000002</v>
          </cell>
          <cell r="AC1565">
            <v>78.065757000000005</v>
          </cell>
          <cell r="AD1565">
            <v>145.08912000000001</v>
          </cell>
          <cell r="AE1565">
            <v>212.35488699999999</v>
          </cell>
          <cell r="AF1565">
            <v>327.85634800000003</v>
          </cell>
          <cell r="AG1565">
            <v>358.74164400000001</v>
          </cell>
          <cell r="AH1565">
            <v>399.14312000000001</v>
          </cell>
          <cell r="AI1565">
            <v>423.99249600000002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115.7535</v>
          </cell>
          <cell r="AQ1565">
            <v>136.30055999999999</v>
          </cell>
          <cell r="AR1565">
            <v>177.84758099999999</v>
          </cell>
          <cell r="AS1565">
            <v>189.830342</v>
          </cell>
          <cell r="AT1565">
            <v>222.417373</v>
          </cell>
          <cell r="AU1565">
            <v>286.58580000000001</v>
          </cell>
          <cell r="AV1565">
            <v>347.53677600000003</v>
          </cell>
          <cell r="AW1565">
            <v>369.68684400000001</v>
          </cell>
          <cell r="AX1565">
            <v>417.91213800000003</v>
          </cell>
          <cell r="AY1565">
            <v>468.462354</v>
          </cell>
          <cell r="AZ1565">
            <v>517.60899599999993</v>
          </cell>
          <cell r="BA1565">
            <v>527.97281399999997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P1565">
            <v>24.900064</v>
          </cell>
          <cell r="BQ1565">
            <v>111.29839</v>
          </cell>
          <cell r="BR1565">
            <v>191.58411000000001</v>
          </cell>
          <cell r="BS1565">
            <v>206.53464</v>
          </cell>
          <cell r="BT1565">
            <v>236.35326599999999</v>
          </cell>
          <cell r="BU1565">
            <v>275.03729399999997</v>
          </cell>
          <cell r="BV1565">
            <v>293.220236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C1565">
            <v>16.938938</v>
          </cell>
          <cell r="CD1565">
            <v>40.749873999999998</v>
          </cell>
          <cell r="CE1565">
            <v>74.900031999999996</v>
          </cell>
          <cell r="CF1565">
            <v>125.54198599999999</v>
          </cell>
          <cell r="CG1565">
            <v>154.85102000000001</v>
          </cell>
          <cell r="CH1565">
            <v>230.67780999999999</v>
          </cell>
          <cell r="CI1565">
            <v>240.29011399999999</v>
          </cell>
          <cell r="CJ1565">
            <v>279.54118799999998</v>
          </cell>
          <cell r="CK1565">
            <v>360.62626799999998</v>
          </cell>
          <cell r="CL1565">
            <v>380.81260600000002</v>
          </cell>
          <cell r="CM1565">
            <v>417.02611200000001</v>
          </cell>
          <cell r="CN1565">
            <v>535.84598000000005</v>
          </cell>
          <cell r="CP1565">
            <v>73.283826000000005</v>
          </cell>
          <cell r="CQ1565">
            <v>137.28508400000001</v>
          </cell>
          <cell r="CR1565">
            <v>200.856686</v>
          </cell>
          <cell r="CS1565">
            <v>309.98681199999999</v>
          </cell>
          <cell r="CT1565">
            <v>337.02016800000001</v>
          </cell>
          <cell r="CU1565">
            <v>372.03713199999999</v>
          </cell>
          <cell r="CV1565">
            <v>393.14523200000002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-1.5842725692661579E-2</v>
          </cell>
          <cell r="DT1565">
            <v>-2.1128552524592802E-2</v>
          </cell>
          <cell r="DU1565">
            <v>-4.4878360162882358E-3</v>
          </cell>
          <cell r="DV1565">
            <v>-8.2320825134386752E-3</v>
          </cell>
          <cell r="DW1565">
            <v>0</v>
          </cell>
          <cell r="DX1565">
            <v>0</v>
          </cell>
          <cell r="DY1565">
            <v>0</v>
          </cell>
          <cell r="DZ1565">
            <v>0</v>
          </cell>
          <cell r="EA1565">
            <v>0</v>
          </cell>
          <cell r="EC1565">
            <v>0.46998967703878503</v>
          </cell>
          <cell r="ED1565">
            <v>1.7312572794703609</v>
          </cell>
          <cell r="EE1565">
            <v>1.5578641942369269</v>
          </cell>
          <cell r="EF1565">
            <v>0.67162708948449179</v>
          </cell>
          <cell r="EG1565">
            <v>0.55927198698469804</v>
          </cell>
          <cell r="EH1565">
            <v>0.19767558345530922</v>
          </cell>
          <cell r="EI1565">
            <v>0.23040469663969332</v>
          </cell>
          <cell r="EJ1565">
            <v>-1</v>
          </cell>
          <cell r="EK1565">
            <v>-1</v>
          </cell>
          <cell r="EL1565">
            <v>-1</v>
          </cell>
          <cell r="EM1565">
            <v>-1</v>
          </cell>
          <cell r="EN1565">
            <v>-1</v>
          </cell>
          <cell r="EP1565">
            <v>73.283826000000005</v>
          </cell>
          <cell r="EQ1565">
            <v>137.28508400000001</v>
          </cell>
          <cell r="ER1565">
            <v>200.856686</v>
          </cell>
          <cell r="ES1565">
            <v>309.98681199999999</v>
          </cell>
          <cell r="ET1565">
            <v>337.02016800000001</v>
          </cell>
          <cell r="EU1565">
            <v>372.03713199999999</v>
          </cell>
          <cell r="EV1565">
            <v>393.14523200000002</v>
          </cell>
          <cell r="EW1565">
            <v>0</v>
          </cell>
          <cell r="EX1565">
            <v>0</v>
          </cell>
          <cell r="EY1565">
            <v>0</v>
          </cell>
          <cell r="EZ1565">
            <v>0</v>
          </cell>
          <cell r="FA1565">
            <v>0</v>
          </cell>
          <cell r="FC1565">
            <v>0</v>
          </cell>
          <cell r="FD1565">
            <v>0</v>
          </cell>
          <cell r="FE1565">
            <v>0</v>
          </cell>
          <cell r="FF1565">
            <v>0</v>
          </cell>
          <cell r="FG1565">
            <v>0</v>
          </cell>
          <cell r="FH1565">
            <v>0</v>
          </cell>
          <cell r="FI1565">
            <v>0</v>
          </cell>
          <cell r="FJ1565">
            <v>0</v>
          </cell>
          <cell r="FK1565">
            <v>0</v>
          </cell>
          <cell r="FL1565">
            <v>0</v>
          </cell>
          <cell r="FM1565">
            <v>0</v>
          </cell>
          <cell r="FN1565">
            <v>0</v>
          </cell>
          <cell r="FP1565">
            <v>528.67516286488501</v>
          </cell>
          <cell r="FQ1565">
            <v>535.84598000000005</v>
          </cell>
          <cell r="FR1565">
            <v>0</v>
          </cell>
          <cell r="FS1565">
            <v>0</v>
          </cell>
          <cell r="FT1565">
            <v>528.67516286488501</v>
          </cell>
          <cell r="FU1565">
            <v>528.67516286488501</v>
          </cell>
          <cell r="FV1565">
            <v>528.67516286488501</v>
          </cell>
          <cell r="FW1565">
            <v>4.9999999999999968E-2</v>
          </cell>
          <cell r="FX1565" t="str">
            <v>Country NigeriaContactors</v>
          </cell>
        </row>
        <row r="1566">
          <cell r="A1566" t="str">
            <v>Area East Africa</v>
          </cell>
          <cell r="B1566" t="str">
            <v>Contactors</v>
          </cell>
          <cell r="C1566">
            <v>50.337156</v>
          </cell>
          <cell r="D1566">
            <v>111.74385000000001</v>
          </cell>
          <cell r="E1566">
            <v>212.14013199999999</v>
          </cell>
          <cell r="F1566">
            <v>297.11177799999996</v>
          </cell>
          <cell r="G1566">
            <v>363.326235</v>
          </cell>
          <cell r="H1566">
            <v>434.46297000000004</v>
          </cell>
          <cell r="I1566">
            <v>496.85515599999997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P1566">
            <v>59.449994000000004</v>
          </cell>
          <cell r="Q1566">
            <v>113.98564</v>
          </cell>
          <cell r="R1566">
            <v>163.42966899999999</v>
          </cell>
          <cell r="S1566">
            <v>236.15037799999999</v>
          </cell>
          <cell r="T1566">
            <v>300.99296700000002</v>
          </cell>
          <cell r="U1566">
            <v>346.59370999999999</v>
          </cell>
          <cell r="V1566">
            <v>410.18428399999999</v>
          </cell>
          <cell r="W1566">
            <v>436.617572</v>
          </cell>
          <cell r="X1566">
            <v>487.228048</v>
          </cell>
          <cell r="Y1566">
            <v>510.06889200000001</v>
          </cell>
          <cell r="Z1566">
            <v>569.85650799999996</v>
          </cell>
          <cell r="AA1566">
            <v>631.30446799999993</v>
          </cell>
          <cell r="AC1566">
            <v>45.58278</v>
          </cell>
          <cell r="AD1566">
            <v>92.531176000000002</v>
          </cell>
          <cell r="AE1566">
            <v>153.458146</v>
          </cell>
          <cell r="AF1566">
            <v>252.87647199999998</v>
          </cell>
          <cell r="AG1566">
            <v>324.97665499999999</v>
          </cell>
          <cell r="AH1566">
            <v>391.92262600000004</v>
          </cell>
          <cell r="AI1566">
            <v>452.750452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P1566">
            <v>51.275182000000001</v>
          </cell>
          <cell r="AQ1566">
            <v>96.108211999999995</v>
          </cell>
          <cell r="AR1566">
            <v>139.21043800000001</v>
          </cell>
          <cell r="AS1566">
            <v>169.267019</v>
          </cell>
          <cell r="AT1566">
            <v>207.416146</v>
          </cell>
          <cell r="AU1566">
            <v>241.361008</v>
          </cell>
          <cell r="AV1566">
            <v>280.42621600000001</v>
          </cell>
          <cell r="AW1566">
            <v>328.616512</v>
          </cell>
          <cell r="AX1566">
            <v>376.60991200000001</v>
          </cell>
          <cell r="AY1566">
            <v>406.15251599999999</v>
          </cell>
          <cell r="AZ1566">
            <v>445.810652</v>
          </cell>
          <cell r="BA1566">
            <v>509.56393600000001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P1566">
            <v>51.940851000000002</v>
          </cell>
          <cell r="BQ1566">
            <v>115.531825</v>
          </cell>
          <cell r="BR1566">
            <v>218.94060399999998</v>
          </cell>
          <cell r="BS1566">
            <v>305.865139</v>
          </cell>
          <cell r="BT1566">
            <v>370.87626899999998</v>
          </cell>
          <cell r="BU1566">
            <v>439.47641500000003</v>
          </cell>
          <cell r="BV1566">
            <v>500.09130099999999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C1566">
            <v>61.071722000000001</v>
          </cell>
          <cell r="CD1566">
            <v>117.542748</v>
          </cell>
          <cell r="CE1566">
            <v>168.341251</v>
          </cell>
          <cell r="CF1566">
            <v>241.92246799999998</v>
          </cell>
          <cell r="CG1566">
            <v>305.84369099999998</v>
          </cell>
          <cell r="CH1566">
            <v>349.70258899999999</v>
          </cell>
          <cell r="CI1566">
            <v>412.31929100000002</v>
          </cell>
          <cell r="CJ1566">
            <v>438.92978900000003</v>
          </cell>
          <cell r="CK1566">
            <v>489.87956000000003</v>
          </cell>
          <cell r="CL1566">
            <v>512.866759</v>
          </cell>
          <cell r="CM1566">
            <v>572.99559499999998</v>
          </cell>
          <cell r="CN1566">
            <v>634.85550499999999</v>
          </cell>
          <cell r="CP1566">
            <v>47.035004999999998</v>
          </cell>
          <cell r="CQ1566">
            <v>95.652411999999998</v>
          </cell>
          <cell r="CR1566">
            <v>158.336062</v>
          </cell>
          <cell r="CS1566">
            <v>260.30023599999998</v>
          </cell>
          <cell r="CT1566">
            <v>331.83973699999996</v>
          </cell>
          <cell r="CU1566">
            <v>396.43050700000003</v>
          </cell>
          <cell r="CV1566">
            <v>455.69091700000001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P1566">
            <v>-0.12325819146754179</v>
          </cell>
          <cell r="DQ1566">
            <v>-0.10962070115978079</v>
          </cell>
          <cell r="DR1566">
            <v>-8.2602961234399364E-2</v>
          </cell>
          <cell r="DS1566">
            <v>-7.6993194978935295E-2</v>
          </cell>
          <cell r="DT1566">
            <v>-7.7484454394782201E-2</v>
          </cell>
          <cell r="DU1566">
            <v>-5.834826068130728E-2</v>
          </cell>
          <cell r="DV1566">
            <v>-3.7425019086050761E-2</v>
          </cell>
          <cell r="DW1566">
            <v>0</v>
          </cell>
          <cell r="DX1566">
            <v>0</v>
          </cell>
          <cell r="DY1566">
            <v>0</v>
          </cell>
          <cell r="DZ1566">
            <v>0</v>
          </cell>
          <cell r="EA1566">
            <v>0</v>
          </cell>
          <cell r="EC1566">
            <v>9.7413657834715117E-3</v>
          </cell>
          <cell r="ED1566">
            <v>0.14097257910324301</v>
          </cell>
          <cell r="EE1566">
            <v>0.46012100106347953</v>
          </cell>
          <cell r="EF1566">
            <v>0.60370855009654445</v>
          </cell>
          <cell r="EG1566">
            <v>0.64857719656794299</v>
          </cell>
          <cell r="EH1566">
            <v>0.62308081170346585</v>
          </cell>
          <cell r="EI1566">
            <v>0.47679961929429648</v>
          </cell>
          <cell r="EJ1566">
            <v>-1</v>
          </cell>
          <cell r="EK1566">
            <v>-1</v>
          </cell>
          <cell r="EL1566">
            <v>-1</v>
          </cell>
          <cell r="EM1566">
            <v>-1</v>
          </cell>
          <cell r="EN1566">
            <v>-1</v>
          </cell>
          <cell r="EP1566">
            <v>47.035004999999998</v>
          </cell>
          <cell r="EQ1566">
            <v>95.652411999999998</v>
          </cell>
          <cell r="ER1566">
            <v>158.336062</v>
          </cell>
          <cell r="ES1566">
            <v>260.30023599999998</v>
          </cell>
          <cell r="ET1566">
            <v>331.83973699999996</v>
          </cell>
          <cell r="EU1566">
            <v>396.43050700000003</v>
          </cell>
          <cell r="EV1566">
            <v>455.69091700000001</v>
          </cell>
          <cell r="EW1566">
            <v>0</v>
          </cell>
          <cell r="EX1566">
            <v>0</v>
          </cell>
          <cell r="EY1566">
            <v>0</v>
          </cell>
          <cell r="EZ1566">
            <v>0</v>
          </cell>
          <cell r="FA1566">
            <v>0</v>
          </cell>
          <cell r="FC1566">
            <v>0</v>
          </cell>
          <cell r="FD1566">
            <v>0</v>
          </cell>
          <cell r="FE1566">
            <v>0</v>
          </cell>
          <cell r="FF1566">
            <v>0</v>
          </cell>
          <cell r="FG1566">
            <v>0</v>
          </cell>
          <cell r="FH1566">
            <v>0</v>
          </cell>
          <cell r="FI1566">
            <v>0</v>
          </cell>
          <cell r="FJ1566">
            <v>0</v>
          </cell>
          <cell r="FK1566">
            <v>0</v>
          </cell>
          <cell r="FL1566">
            <v>0</v>
          </cell>
          <cell r="FM1566">
            <v>0</v>
          </cell>
          <cell r="FN1566">
            <v>0</v>
          </cell>
          <cell r="FP1566">
            <v>1153.45663126615</v>
          </cell>
          <cell r="FQ1566">
            <v>634.85550499999999</v>
          </cell>
          <cell r="FR1566">
            <v>0</v>
          </cell>
          <cell r="FS1566">
            <v>0</v>
          </cell>
          <cell r="FT1566">
            <v>1153.45663126615</v>
          </cell>
          <cell r="FU1566">
            <v>1153.45663126615</v>
          </cell>
          <cell r="FV1566">
            <v>1153.45663126615</v>
          </cell>
          <cell r="FW1566">
            <v>1.9999999999999969E-2</v>
          </cell>
          <cell r="FX1566" t="str">
            <v>Area East AfricaContactors</v>
          </cell>
        </row>
        <row r="1567">
          <cell r="A1567" t="str">
            <v>Country Kenya</v>
          </cell>
          <cell r="B1567" t="str">
            <v>Contactors</v>
          </cell>
          <cell r="C1567">
            <v>50.337156</v>
          </cell>
          <cell r="D1567">
            <v>109.15385000000001</v>
          </cell>
          <cell r="E1567">
            <v>207.570132</v>
          </cell>
          <cell r="F1567">
            <v>291.22177799999997</v>
          </cell>
          <cell r="G1567">
            <v>350.81623500000001</v>
          </cell>
          <cell r="H1567">
            <v>421.85297000000003</v>
          </cell>
          <cell r="I1567">
            <v>482.71515599999998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P1567">
            <v>53.610792000000004</v>
          </cell>
          <cell r="Q1567">
            <v>104.18106400000001</v>
          </cell>
          <cell r="R1567">
            <v>151.69509299999999</v>
          </cell>
          <cell r="S1567">
            <v>193.490376</v>
          </cell>
          <cell r="T1567">
            <v>227.422965</v>
          </cell>
          <cell r="U1567">
            <v>270.251982</v>
          </cell>
          <cell r="V1567">
            <v>333.81255599999997</v>
          </cell>
          <cell r="W1567">
            <v>360.24584399999998</v>
          </cell>
          <cell r="X1567">
            <v>410.85631999999998</v>
          </cell>
          <cell r="Y1567">
            <v>432.687164</v>
          </cell>
          <cell r="Z1567">
            <v>483.58478000000002</v>
          </cell>
          <cell r="AA1567">
            <v>545.03273999999999</v>
          </cell>
          <cell r="AC1567">
            <v>45.58278</v>
          </cell>
          <cell r="AD1567">
            <v>89.941175999999999</v>
          </cell>
          <cell r="AE1567">
            <v>148.88814600000001</v>
          </cell>
          <cell r="AF1567">
            <v>246.98647199999999</v>
          </cell>
          <cell r="AG1567">
            <v>318.89665500000001</v>
          </cell>
          <cell r="AH1567">
            <v>379.31262600000002</v>
          </cell>
          <cell r="AI1567">
            <v>438.61045200000001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P1567">
            <v>47.903939999999999</v>
          </cell>
          <cell r="AQ1567">
            <v>92.766803999999993</v>
          </cell>
          <cell r="AR1567">
            <v>135.86903000000001</v>
          </cell>
          <cell r="AS1567">
            <v>165.940528</v>
          </cell>
          <cell r="AT1567">
            <v>204.08965499999999</v>
          </cell>
          <cell r="AU1567">
            <v>235.522672</v>
          </cell>
          <cell r="AV1567">
            <v>274.58787999999998</v>
          </cell>
          <cell r="AW1567">
            <v>322.77817599999997</v>
          </cell>
          <cell r="AX1567">
            <v>370.77157599999998</v>
          </cell>
          <cell r="AY1567">
            <v>400.31417999999996</v>
          </cell>
          <cell r="AZ1567">
            <v>439.97231599999998</v>
          </cell>
          <cell r="BA1567">
            <v>503.72559999999999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P1567">
            <v>51.940851000000002</v>
          </cell>
          <cell r="BQ1567">
            <v>112.94182499999999</v>
          </cell>
          <cell r="BR1567">
            <v>214.37060399999999</v>
          </cell>
          <cell r="BS1567">
            <v>299.97513900000001</v>
          </cell>
          <cell r="BT1567">
            <v>358.36626899999999</v>
          </cell>
          <cell r="BU1567">
            <v>426.86641500000002</v>
          </cell>
          <cell r="BV1567">
            <v>485.951301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C1567">
            <v>55.318781999999999</v>
          </cell>
          <cell r="CD1567">
            <v>107.796468</v>
          </cell>
          <cell r="CE1567">
            <v>156.66497100000001</v>
          </cell>
          <cell r="CF1567">
            <v>199.30618799999999</v>
          </cell>
          <cell r="CG1567">
            <v>232.31741099999999</v>
          </cell>
          <cell r="CH1567">
            <v>273.46374900000001</v>
          </cell>
          <cell r="CI1567">
            <v>336.05045100000001</v>
          </cell>
          <cell r="CJ1567">
            <v>362.66094900000002</v>
          </cell>
          <cell r="CK1567">
            <v>413.61072000000001</v>
          </cell>
          <cell r="CL1567">
            <v>435.587919</v>
          </cell>
          <cell r="CM1567">
            <v>486.82675499999999</v>
          </cell>
          <cell r="CN1567">
            <v>548.68666499999995</v>
          </cell>
          <cell r="CP1567">
            <v>47.035004999999998</v>
          </cell>
          <cell r="CQ1567">
            <v>93.062411999999995</v>
          </cell>
          <cell r="CR1567">
            <v>153.76606200000001</v>
          </cell>
          <cell r="CS1567">
            <v>254.410236</v>
          </cell>
          <cell r="CT1567">
            <v>325.75973699999997</v>
          </cell>
          <cell r="CU1567">
            <v>383.82050700000002</v>
          </cell>
          <cell r="CV1567">
            <v>441.55091700000003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P1567">
            <v>-0.12325819146754179</v>
          </cell>
          <cell r="DQ1567">
            <v>-0.10962070115978079</v>
          </cell>
          <cell r="DR1567">
            <v>-8.2602961234399364E-2</v>
          </cell>
          <cell r="DS1567">
            <v>-7.6993194978935295E-2</v>
          </cell>
          <cell r="DT1567">
            <v>-7.7484454394782201E-2</v>
          </cell>
          <cell r="DU1567">
            <v>-5.834826068130728E-2</v>
          </cell>
          <cell r="DV1567">
            <v>-3.7425019086050761E-2</v>
          </cell>
          <cell r="DW1567">
            <v>0</v>
          </cell>
          <cell r="DX1567">
            <v>0</v>
          </cell>
          <cell r="DY1567">
            <v>0</v>
          </cell>
          <cell r="DZ1567">
            <v>0</v>
          </cell>
          <cell r="EA1567">
            <v>0</v>
          </cell>
          <cell r="EC1567">
            <v>7.09390004907966E-2</v>
          </cell>
          <cell r="ED1567">
            <v>0.17672563782031037</v>
          </cell>
          <cell r="EE1567">
            <v>0.49154374442913196</v>
          </cell>
          <cell r="EF1567">
            <v>0.63064557974617852</v>
          </cell>
          <cell r="EG1567">
            <v>0.67213629134098052</v>
          </cell>
          <cell r="EH1567">
            <v>0.65768462881461875</v>
          </cell>
          <cell r="EI1567">
            <v>0.50228972613400824</v>
          </cell>
          <cell r="EJ1567">
            <v>-1</v>
          </cell>
          <cell r="EK1567">
            <v>-1</v>
          </cell>
          <cell r="EL1567">
            <v>-1</v>
          </cell>
          <cell r="EM1567">
            <v>-1</v>
          </cell>
          <cell r="EN1567">
            <v>-1</v>
          </cell>
          <cell r="EP1567">
            <v>47.035004999999998</v>
          </cell>
          <cell r="EQ1567">
            <v>93.062411999999995</v>
          </cell>
          <cell r="ER1567">
            <v>153.76606200000001</v>
          </cell>
          <cell r="ES1567">
            <v>254.410236</v>
          </cell>
          <cell r="ET1567">
            <v>325.75973699999997</v>
          </cell>
          <cell r="EU1567">
            <v>383.82050700000002</v>
          </cell>
          <cell r="EV1567">
            <v>441.55091700000003</v>
          </cell>
          <cell r="EW1567">
            <v>0</v>
          </cell>
          <cell r="EX1567">
            <v>0</v>
          </cell>
          <cell r="EY1567">
            <v>0</v>
          </cell>
          <cell r="EZ1567">
            <v>0</v>
          </cell>
          <cell r="FA1567">
            <v>0</v>
          </cell>
          <cell r="FC1567">
            <v>0</v>
          </cell>
          <cell r="FD1567">
            <v>0</v>
          </cell>
          <cell r="FE1567">
            <v>0</v>
          </cell>
          <cell r="FF1567">
            <v>0</v>
          </cell>
          <cell r="FG1567">
            <v>0</v>
          </cell>
          <cell r="FH1567">
            <v>0</v>
          </cell>
          <cell r="FI1567">
            <v>0</v>
          </cell>
          <cell r="FJ1567">
            <v>0</v>
          </cell>
          <cell r="FK1567">
            <v>0</v>
          </cell>
          <cell r="FL1567">
            <v>0</v>
          </cell>
          <cell r="FM1567">
            <v>0</v>
          </cell>
          <cell r="FN1567">
            <v>0</v>
          </cell>
          <cell r="FP1567">
            <v>1153.45663126615</v>
          </cell>
          <cell r="FQ1567">
            <v>548.68666499999995</v>
          </cell>
          <cell r="FR1567">
            <v>0</v>
          </cell>
          <cell r="FS1567">
            <v>0</v>
          </cell>
          <cell r="FT1567">
            <v>1153.45663126615</v>
          </cell>
          <cell r="FU1567">
            <v>1153.45663126615</v>
          </cell>
          <cell r="FV1567">
            <v>1153.45663126615</v>
          </cell>
          <cell r="FW1567">
            <v>1.9999999999999969E-2</v>
          </cell>
          <cell r="FX1567" t="str">
            <v>Country KenyaContactors</v>
          </cell>
        </row>
        <row r="1568">
          <cell r="A1568" t="str">
            <v>Cluster Turkey Iran Central Asia</v>
          </cell>
          <cell r="B1568" t="str">
            <v>Contactors</v>
          </cell>
          <cell r="C1568">
            <v>1764.7370530000001</v>
          </cell>
          <cell r="D1568">
            <v>7107.8852239999997</v>
          </cell>
          <cell r="E1568">
            <v>11997.322896</v>
          </cell>
          <cell r="F1568">
            <v>12933.461078</v>
          </cell>
          <cell r="G1568">
            <v>19004.804974999999</v>
          </cell>
          <cell r="H1568">
            <v>19113.052909999999</v>
          </cell>
          <cell r="I1568">
            <v>20285.766075000003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P1568">
            <v>3947.7999289999998</v>
          </cell>
          <cell r="Q1568">
            <v>5121.7540580000004</v>
          </cell>
          <cell r="R1568">
            <v>8984.1621940000005</v>
          </cell>
          <cell r="S1568">
            <v>9822.8324150000008</v>
          </cell>
          <cell r="T1568">
            <v>12787.640950999999</v>
          </cell>
          <cell r="U1568">
            <v>15660.765495000001</v>
          </cell>
          <cell r="V1568">
            <v>16890.929215</v>
          </cell>
          <cell r="W1568">
            <v>22326.592961999999</v>
          </cell>
          <cell r="X1568">
            <v>23270.056776999998</v>
          </cell>
          <cell r="Y1568">
            <v>24550.770582000001</v>
          </cell>
          <cell r="Z1568">
            <v>32607.177038000002</v>
          </cell>
          <cell r="AA1568">
            <v>33601.606613000004</v>
          </cell>
          <cell r="AC1568">
            <v>3515.5080900000003</v>
          </cell>
          <cell r="AD1568">
            <v>7285.2802220000003</v>
          </cell>
          <cell r="AE1568">
            <v>10969.487888000001</v>
          </cell>
          <cell r="AF1568">
            <v>13102.836336</v>
          </cell>
          <cell r="AG1568">
            <v>15977.972139999998</v>
          </cell>
          <cell r="AH1568">
            <v>18435.393980000001</v>
          </cell>
          <cell r="AI1568">
            <v>21198.968969999998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2199.8657389999998</v>
          </cell>
          <cell r="AQ1568">
            <v>4474.7586760000004</v>
          </cell>
          <cell r="AR1568">
            <v>8365.7082260000006</v>
          </cell>
          <cell r="AS1568">
            <v>10066.388152</v>
          </cell>
          <cell r="AT1568">
            <v>11897.724391</v>
          </cell>
          <cell r="AU1568">
            <v>14628.719635000001</v>
          </cell>
          <cell r="AV1568">
            <v>16533.392274999998</v>
          </cell>
          <cell r="AW1568">
            <v>18575.453111999999</v>
          </cell>
          <cell r="AX1568">
            <v>21758.205287000001</v>
          </cell>
          <cell r="AY1568">
            <v>24007.069447000002</v>
          </cell>
          <cell r="AZ1568">
            <v>26129.150222999997</v>
          </cell>
          <cell r="BA1568">
            <v>28346.359868000003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P1568">
            <v>1481.3362250000002</v>
          </cell>
          <cell r="BQ1568">
            <v>6033.0518000000002</v>
          </cell>
          <cell r="BR1568">
            <v>10279.964174999999</v>
          </cell>
          <cell r="BS1568">
            <v>11273.688550000001</v>
          </cell>
          <cell r="BT1568">
            <v>16836.530125000001</v>
          </cell>
          <cell r="BU1568">
            <v>17327.988649999999</v>
          </cell>
          <cell r="BV1568">
            <v>18664.616624999999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C1568">
            <v>3313.818925</v>
          </cell>
          <cell r="CD1568">
            <v>4348.3487340000001</v>
          </cell>
          <cell r="CE1568">
            <v>7699.1690090000002</v>
          </cell>
          <cell r="CF1568">
            <v>8563.2054840000001</v>
          </cell>
          <cell r="CG1568">
            <v>11329.514334</v>
          </cell>
          <cell r="CH1568">
            <v>14198.767534000001</v>
          </cell>
          <cell r="CI1568">
            <v>15542.130393000001</v>
          </cell>
          <cell r="CJ1568">
            <v>20543.343585999999</v>
          </cell>
          <cell r="CK1568">
            <v>21411.409910999999</v>
          </cell>
          <cell r="CL1568">
            <v>22589.774686000001</v>
          </cell>
          <cell r="CM1568">
            <v>30002.17223</v>
          </cell>
          <cell r="CN1568">
            <v>30917.131354999998</v>
          </cell>
          <cell r="CP1568">
            <v>2950.9492500000001</v>
          </cell>
          <cell r="CQ1568">
            <v>6183.6216499999991</v>
          </cell>
          <cell r="CR1568">
            <v>9399.2587750000002</v>
          </cell>
          <cell r="CS1568">
            <v>11421.327599999999</v>
          </cell>
          <cell r="CT1568">
            <v>14155.031300000001</v>
          </cell>
          <cell r="CU1568">
            <v>16713.619699999999</v>
          </cell>
          <cell r="CV1568">
            <v>19504.840350000002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P1568">
            <v>0.25829868782725229</v>
          </cell>
          <cell r="DQ1568">
            <v>0.31594367138735979</v>
          </cell>
          <cell r="DR1568">
            <v>0.25988657295236584</v>
          </cell>
          <cell r="DS1568">
            <v>0.23321255722361153</v>
          </cell>
          <cell r="DT1568">
            <v>0.22665545192456604</v>
          </cell>
          <cell r="DU1568">
            <v>0.21887218345687801</v>
          </cell>
          <cell r="DV1568">
            <v>0.25827489281861993</v>
          </cell>
          <cell r="DW1568">
            <v>0</v>
          </cell>
          <cell r="DX1568">
            <v>0</v>
          </cell>
          <cell r="DY1568">
            <v>0</v>
          </cell>
          <cell r="DZ1568">
            <v>0</v>
          </cell>
          <cell r="EA1568">
            <v>0</v>
          </cell>
          <cell r="EC1568">
            <v>-0.64474424196251978</v>
          </cell>
          <cell r="ED1568">
            <v>5.4591790692519515E-2</v>
          </cell>
          <cell r="EE1568">
            <v>5.9925440533083574E-2</v>
          </cell>
          <cell r="EF1568">
            <v>6.7677492252980587E-2</v>
          </cell>
          <cell r="EG1568">
            <v>0.2115752419922774</v>
          </cell>
          <cell r="EH1568">
            <v>1.2877655808560817E-3</v>
          </cell>
          <cell r="EI1568">
            <v>-4.552987328777347E-2</v>
          </cell>
          <cell r="EJ1568">
            <v>-1</v>
          </cell>
          <cell r="EK1568">
            <v>-1</v>
          </cell>
          <cell r="EL1568">
            <v>-1</v>
          </cell>
          <cell r="EM1568">
            <v>-1</v>
          </cell>
          <cell r="EN1568">
            <v>-1</v>
          </cell>
          <cell r="EP1568">
            <v>2950.9492500000001</v>
          </cell>
          <cell r="EQ1568">
            <v>6183.6216499999991</v>
          </cell>
          <cell r="ER1568">
            <v>9399.2587750000002</v>
          </cell>
          <cell r="ES1568">
            <v>11421.327599999999</v>
          </cell>
          <cell r="ET1568">
            <v>14155.031300000001</v>
          </cell>
          <cell r="EU1568">
            <v>16713.619699999999</v>
          </cell>
          <cell r="EV1568">
            <v>19504.840350000002</v>
          </cell>
          <cell r="EW1568">
            <v>0</v>
          </cell>
          <cell r="EX1568">
            <v>0</v>
          </cell>
          <cell r="EY1568">
            <v>0</v>
          </cell>
          <cell r="EZ1568">
            <v>0</v>
          </cell>
          <cell r="FA1568">
            <v>0</v>
          </cell>
          <cell r="FC1568">
            <v>0</v>
          </cell>
          <cell r="FD1568">
            <v>0</v>
          </cell>
          <cell r="FE1568">
            <v>0</v>
          </cell>
          <cell r="FF1568">
            <v>0</v>
          </cell>
          <cell r="FG1568">
            <v>0</v>
          </cell>
          <cell r="FH1568">
            <v>0</v>
          </cell>
          <cell r="FI1568">
            <v>0</v>
          </cell>
          <cell r="FJ1568">
            <v>0</v>
          </cell>
          <cell r="FK1568">
            <v>0</v>
          </cell>
          <cell r="FL1568">
            <v>0</v>
          </cell>
          <cell r="FM1568">
            <v>0</v>
          </cell>
          <cell r="FN1568">
            <v>0</v>
          </cell>
          <cell r="FP1568">
            <v>29588.990449999998</v>
          </cell>
          <cell r="FQ1568">
            <v>30917.131354999998</v>
          </cell>
          <cell r="FR1568">
            <v>0</v>
          </cell>
          <cell r="FS1568">
            <v>0</v>
          </cell>
          <cell r="FT1568">
            <v>29588.990449999998</v>
          </cell>
          <cell r="FU1568">
            <v>29588.990449999998</v>
          </cell>
          <cell r="FV1568">
            <v>29588.990449999998</v>
          </cell>
          <cell r="FW1568">
            <v>0.25141074567334604</v>
          </cell>
          <cell r="FX1568" t="str">
            <v>Cluster Turkey Iran Central AsiaContactors</v>
          </cell>
        </row>
        <row r="1569">
          <cell r="A1569" t="str">
            <v>C-Central Asia</v>
          </cell>
          <cell r="B1569" t="str">
            <v>Contactors</v>
          </cell>
          <cell r="C1569">
            <v>25.968060999999999</v>
          </cell>
          <cell r="D1569">
            <v>51.362541999999998</v>
          </cell>
          <cell r="E1569">
            <v>86.579279999999997</v>
          </cell>
          <cell r="F1569">
            <v>123.774227</v>
          </cell>
          <cell r="G1569">
            <v>156.93463499999999</v>
          </cell>
          <cell r="H1569">
            <v>185.07321999999999</v>
          </cell>
          <cell r="I1569">
            <v>234.12396000000001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P1569">
            <v>45.389552000000002</v>
          </cell>
          <cell r="Q1569">
            <v>54.599677</v>
          </cell>
          <cell r="R1569">
            <v>91.496127999999999</v>
          </cell>
          <cell r="S1569">
            <v>97.086066000000002</v>
          </cell>
          <cell r="T1569">
            <v>130.67547999999999</v>
          </cell>
          <cell r="U1569">
            <v>131.935385</v>
          </cell>
          <cell r="V1569">
            <v>145.73022</v>
          </cell>
          <cell r="W1569">
            <v>164.245125</v>
          </cell>
          <cell r="X1569">
            <v>177.58382</v>
          </cell>
          <cell r="Y1569">
            <v>247.46265500000001</v>
          </cell>
          <cell r="Z1569">
            <v>275.73272500000002</v>
          </cell>
          <cell r="AA1569">
            <v>304.40096499999999</v>
          </cell>
          <cell r="AC1569">
            <v>52.590778999999998</v>
          </cell>
          <cell r="AD1569">
            <v>86.539409000000006</v>
          </cell>
          <cell r="AE1569">
            <v>97.481855999999993</v>
          </cell>
          <cell r="AF1569">
            <v>144.36824100000001</v>
          </cell>
          <cell r="AG1569">
            <v>185.46820500000001</v>
          </cell>
          <cell r="AH1569">
            <v>219.21882500000001</v>
          </cell>
          <cell r="AI1569">
            <v>239.897425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15.27533</v>
          </cell>
          <cell r="AQ1569">
            <v>28.486788000000001</v>
          </cell>
          <cell r="AR1569">
            <v>54.512879999999996</v>
          </cell>
          <cell r="AS1569">
            <v>97.926637999999997</v>
          </cell>
          <cell r="AT1569">
            <v>114.54781000000001</v>
          </cell>
          <cell r="AU1569">
            <v>132.54151999999999</v>
          </cell>
          <cell r="AV1569">
            <v>140.15584000000001</v>
          </cell>
          <cell r="AW1569">
            <v>155.08721499999999</v>
          </cell>
          <cell r="AX1569">
            <v>175.79205499999998</v>
          </cell>
          <cell r="AY1569">
            <v>215.40996999999999</v>
          </cell>
          <cell r="AZ1569">
            <v>254.03245999999999</v>
          </cell>
          <cell r="BA1569">
            <v>260.40318000000002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P1569">
            <v>21.797825</v>
          </cell>
          <cell r="BQ1569">
            <v>43.595649999999999</v>
          </cell>
          <cell r="BR1569">
            <v>74.185874999999996</v>
          </cell>
          <cell r="BS1569">
            <v>107.890075</v>
          </cell>
          <cell r="BT1569">
            <v>139.02982499999999</v>
          </cell>
          <cell r="BU1569">
            <v>167.78829999999999</v>
          </cell>
          <cell r="BV1569">
            <v>215.41380000000001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C1569">
            <v>38.1004</v>
          </cell>
          <cell r="CD1569">
            <v>46.343274999999998</v>
          </cell>
          <cell r="CE1569">
            <v>78.398899999999998</v>
          </cell>
          <cell r="CF1569">
            <v>84.626850000000005</v>
          </cell>
          <cell r="CG1569">
            <v>115.7666</v>
          </cell>
          <cell r="CH1569">
            <v>119.613275</v>
          </cell>
          <cell r="CI1569">
            <v>134.08410000000001</v>
          </cell>
          <cell r="CJ1569">
            <v>151.11937499999999</v>
          </cell>
          <cell r="CK1569">
            <v>163.3921</v>
          </cell>
          <cell r="CL1569">
            <v>227.68652499999999</v>
          </cell>
          <cell r="CM1569">
            <v>253.69737499999999</v>
          </cell>
          <cell r="CN1569">
            <v>280.07457499999998</v>
          </cell>
          <cell r="CP1569">
            <v>44.145175000000002</v>
          </cell>
          <cell r="CQ1569">
            <v>73.453175000000002</v>
          </cell>
          <cell r="CR1569">
            <v>83.527799999999999</v>
          </cell>
          <cell r="CS1569">
            <v>125.84122499999999</v>
          </cell>
          <cell r="CT1569">
            <v>164.307975</v>
          </cell>
          <cell r="CU1569">
            <v>198.74487500000001</v>
          </cell>
          <cell r="CV1569">
            <v>220.725875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P1569">
            <v>2.0000000000000011E-2</v>
          </cell>
          <cell r="DQ1569">
            <v>6.0000000000000019E-2</v>
          </cell>
          <cell r="DR1569">
            <v>0.14999999999999997</v>
          </cell>
          <cell r="DS1569">
            <v>0.13000000000000037</v>
          </cell>
          <cell r="DT1569">
            <v>0.16000000000000009</v>
          </cell>
          <cell r="DU1569">
            <v>1.2273795495987732E-2</v>
          </cell>
          <cell r="DV1569">
            <v>0.21000000000000021</v>
          </cell>
          <cell r="DW1569">
            <v>0</v>
          </cell>
          <cell r="DX1569">
            <v>0</v>
          </cell>
          <cell r="DY1569">
            <v>0</v>
          </cell>
          <cell r="DZ1569">
            <v>0</v>
          </cell>
          <cell r="EA1569">
            <v>0</v>
          </cell>
          <cell r="EC1569">
            <v>-0.4391025641025641</v>
          </cell>
          <cell r="ED1569">
            <v>-0.11253635617868596</v>
          </cell>
          <cell r="EE1569">
            <v>-0.17716375457131228</v>
          </cell>
          <cell r="EF1569">
            <v>0.12822280963873856</v>
          </cell>
          <cell r="EG1569">
            <v>3.5301178524661747E-2</v>
          </cell>
          <cell r="EH1569">
            <v>0.38574811939624554</v>
          </cell>
          <cell r="EI1569">
            <v>0.32773336946213227</v>
          </cell>
          <cell r="EJ1569">
            <v>-1</v>
          </cell>
          <cell r="EK1569">
            <v>-1</v>
          </cell>
          <cell r="EL1569">
            <v>-1</v>
          </cell>
          <cell r="EM1569">
            <v>-1</v>
          </cell>
          <cell r="EN1569">
            <v>-1</v>
          </cell>
          <cell r="EP1569">
            <v>44.145175000000002</v>
          </cell>
          <cell r="EQ1569">
            <v>73.453175000000002</v>
          </cell>
          <cell r="ER1569">
            <v>83.527799999999999</v>
          </cell>
          <cell r="ES1569">
            <v>125.84122499999999</v>
          </cell>
          <cell r="ET1569">
            <v>164.307975</v>
          </cell>
          <cell r="EU1569">
            <v>198.74487500000001</v>
          </cell>
          <cell r="EV1569">
            <v>220.725875</v>
          </cell>
          <cell r="EW1569">
            <v>0</v>
          </cell>
          <cell r="EX1569">
            <v>0</v>
          </cell>
          <cell r="EY1569">
            <v>0</v>
          </cell>
          <cell r="EZ1569">
            <v>0</v>
          </cell>
          <cell r="FA1569">
            <v>0</v>
          </cell>
          <cell r="FC1569">
            <v>0</v>
          </cell>
          <cell r="FD1569">
            <v>0</v>
          </cell>
          <cell r="FE1569">
            <v>0</v>
          </cell>
          <cell r="FF1569">
            <v>0</v>
          </cell>
          <cell r="FG1569">
            <v>0</v>
          </cell>
          <cell r="FH1569">
            <v>0</v>
          </cell>
          <cell r="FI1569">
            <v>0</v>
          </cell>
          <cell r="FJ1569">
            <v>0</v>
          </cell>
          <cell r="FK1569">
            <v>0</v>
          </cell>
          <cell r="FL1569">
            <v>0</v>
          </cell>
          <cell r="FM1569">
            <v>0</v>
          </cell>
          <cell r="FN1569">
            <v>0</v>
          </cell>
          <cell r="FP1569">
            <v>434.85744999999997</v>
          </cell>
          <cell r="FQ1569">
            <v>280.07457499999998</v>
          </cell>
          <cell r="FR1569">
            <v>0</v>
          </cell>
          <cell r="FS1569">
            <v>0</v>
          </cell>
          <cell r="FT1569">
            <v>434.85744999999997</v>
          </cell>
          <cell r="FU1569">
            <v>434.85744999999997</v>
          </cell>
          <cell r="FV1569">
            <v>434.85744999999997</v>
          </cell>
          <cell r="FW1569">
            <v>0.16000000000000006</v>
          </cell>
          <cell r="FX1569" t="str">
            <v>C-Central AsiaContactors</v>
          </cell>
        </row>
        <row r="1570">
          <cell r="A1570" t="str">
            <v>Country Iran</v>
          </cell>
          <cell r="B1570" t="str">
            <v>Contactors</v>
          </cell>
          <cell r="C1570">
            <v>425.52704999999997</v>
          </cell>
          <cell r="D1570">
            <v>749.93627500000002</v>
          </cell>
          <cell r="E1570">
            <v>2403.056016</v>
          </cell>
          <cell r="F1570">
            <v>2385.1230500000001</v>
          </cell>
          <cell r="G1570">
            <v>2562.0251149999999</v>
          </cell>
          <cell r="H1570">
            <v>2496.0639299999998</v>
          </cell>
          <cell r="I1570">
            <v>2267.1799799999999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P1570">
            <v>1895.013796</v>
          </cell>
          <cell r="Q1570">
            <v>2389.3963090000002</v>
          </cell>
          <cell r="R1570">
            <v>3223.5403220000003</v>
          </cell>
          <cell r="S1570">
            <v>3705.5696849999999</v>
          </cell>
          <cell r="T1570">
            <v>4066.500016</v>
          </cell>
          <cell r="U1570">
            <v>4454.9457050000001</v>
          </cell>
          <cell r="V1570">
            <v>4644.8126949999996</v>
          </cell>
          <cell r="W1570">
            <v>5398.594497</v>
          </cell>
          <cell r="X1570">
            <v>6042.6344719999997</v>
          </cell>
          <cell r="Y1570">
            <v>6752.7706669999998</v>
          </cell>
          <cell r="Z1570">
            <v>7607.0781630000001</v>
          </cell>
          <cell r="AA1570">
            <v>8106.5824280000006</v>
          </cell>
          <cell r="AC1570">
            <v>0.65465700000000004</v>
          </cell>
          <cell r="AD1570">
            <v>986.67874800000004</v>
          </cell>
          <cell r="AE1570">
            <v>1359.1878079999999</v>
          </cell>
          <cell r="AF1570">
            <v>1395.34952</v>
          </cell>
          <cell r="AG1570">
            <v>1783.9684199999999</v>
          </cell>
          <cell r="AH1570">
            <v>1743.2442599999999</v>
          </cell>
          <cell r="AI1570">
            <v>1729.0532250000001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283.03004299999998</v>
          </cell>
          <cell r="AQ1570">
            <v>1116.770636</v>
          </cell>
          <cell r="AR1570">
            <v>2686.9625620000002</v>
          </cell>
          <cell r="AS1570">
            <v>2905.9755699999996</v>
          </cell>
          <cell r="AT1570">
            <v>3288.856851</v>
          </cell>
          <cell r="AU1570">
            <v>3998.9301399999999</v>
          </cell>
          <cell r="AV1570">
            <v>4319.5275249999995</v>
          </cell>
          <cell r="AW1570">
            <v>4647.0683420000005</v>
          </cell>
          <cell r="AX1570">
            <v>5149.3400769999998</v>
          </cell>
          <cell r="AY1570">
            <v>5855.4945720000005</v>
          </cell>
          <cell r="AZ1570">
            <v>6353.2408329999998</v>
          </cell>
          <cell r="BA1570">
            <v>7180.4390080000003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P1570">
            <v>357.19125000000003</v>
          </cell>
          <cell r="BQ1570">
            <v>636.53312500000004</v>
          </cell>
          <cell r="BR1570">
            <v>2059.0701749999998</v>
          </cell>
          <cell r="BS1570">
            <v>2079.0362500000001</v>
          </cell>
          <cell r="BT1570">
            <v>2269.7214250000002</v>
          </cell>
          <cell r="BU1570">
            <v>2262.9439499999999</v>
          </cell>
          <cell r="BV1570">
            <v>2085.9969000000001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C1570">
            <v>1590.6917000000001</v>
          </cell>
          <cell r="CD1570">
            <v>2029.170059</v>
          </cell>
          <cell r="CE1570">
            <v>2763.1522839999998</v>
          </cell>
          <cell r="CF1570">
            <v>3230.9812339999999</v>
          </cell>
          <cell r="CG1570">
            <v>3603.3760090000001</v>
          </cell>
          <cell r="CH1570">
            <v>4039.515684</v>
          </cell>
          <cell r="CI1570">
            <v>4274.669793</v>
          </cell>
          <cell r="CJ1570">
            <v>4968.1565109999992</v>
          </cell>
          <cell r="CK1570">
            <v>5560.7276359999996</v>
          </cell>
          <cell r="CL1570">
            <v>6214.1128609999996</v>
          </cell>
          <cell r="CM1570">
            <v>6999.9716049999997</v>
          </cell>
          <cell r="CN1570">
            <v>7459.5576799999999</v>
          </cell>
          <cell r="CP1570">
            <v>0.54952500000000004</v>
          </cell>
          <cell r="CQ1570">
            <v>837.47609999999997</v>
          </cell>
          <cell r="CR1570">
            <v>1164.6266499999999</v>
          </cell>
          <cell r="CS1570">
            <v>1216.2819999999999</v>
          </cell>
          <cell r="CT1570">
            <v>1580.4339</v>
          </cell>
          <cell r="CU1570">
            <v>1580.4339</v>
          </cell>
          <cell r="CV1570">
            <v>1590.874875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P1570">
            <v>0.15999999999999984</v>
          </cell>
          <cell r="DQ1570">
            <v>0.16000000000000078</v>
          </cell>
          <cell r="DR1570">
            <v>0.19000000000000031</v>
          </cell>
          <cell r="DS1570">
            <v>0.21000000000000016</v>
          </cell>
          <cell r="DT1570">
            <v>0.20999999999999974</v>
          </cell>
          <cell r="DU1570">
            <v>0.22999999999999998</v>
          </cell>
          <cell r="DV1570">
            <v>0.25</v>
          </cell>
          <cell r="DW1570">
            <v>0</v>
          </cell>
          <cell r="DX1570">
            <v>0</v>
          </cell>
          <cell r="DY1570">
            <v>0</v>
          </cell>
          <cell r="DZ1570">
            <v>0</v>
          </cell>
          <cell r="EA1570">
            <v>0</v>
          </cell>
          <cell r="EC1570">
            <v>-0.80642163947966139</v>
          </cell>
          <cell r="ED1570">
            <v>-0.72943090840226832</v>
          </cell>
          <cell r="EE1570">
            <v>-0.37355373234219358</v>
          </cell>
          <cell r="EF1570">
            <v>-0.46805046404621453</v>
          </cell>
          <cell r="EG1570">
            <v>-0.47931240138493247</v>
          </cell>
          <cell r="EH1570">
            <v>-0.54447923663467346</v>
          </cell>
          <cell r="EI1570">
            <v>-0.60951192155661293</v>
          </cell>
          <cell r="EJ1570">
            <v>-1</v>
          </cell>
          <cell r="EK1570">
            <v>-1</v>
          </cell>
          <cell r="EL1570">
            <v>-1</v>
          </cell>
          <cell r="EM1570">
            <v>-1</v>
          </cell>
          <cell r="EN1570">
            <v>-1</v>
          </cell>
          <cell r="EP1570">
            <v>0.54952500000000004</v>
          </cell>
          <cell r="EQ1570">
            <v>837.47609999999997</v>
          </cell>
          <cell r="ER1570">
            <v>1164.6266499999999</v>
          </cell>
          <cell r="ES1570">
            <v>1216.2819999999999</v>
          </cell>
          <cell r="ET1570">
            <v>1580.4339</v>
          </cell>
          <cell r="EU1570">
            <v>1580.4339</v>
          </cell>
          <cell r="EV1570">
            <v>1590.874875</v>
          </cell>
          <cell r="EW1570">
            <v>0</v>
          </cell>
          <cell r="EX1570">
            <v>0</v>
          </cell>
          <cell r="EY1570">
            <v>0</v>
          </cell>
          <cell r="EZ1570">
            <v>0</v>
          </cell>
          <cell r="FA1570">
            <v>0</v>
          </cell>
          <cell r="FC1570">
            <v>0</v>
          </cell>
          <cell r="FD1570">
            <v>0</v>
          </cell>
          <cell r="FE1570">
            <v>0</v>
          </cell>
          <cell r="FF1570">
            <v>0</v>
          </cell>
          <cell r="FG1570">
            <v>0</v>
          </cell>
          <cell r="FH1570">
            <v>0</v>
          </cell>
          <cell r="FI1570">
            <v>0</v>
          </cell>
          <cell r="FJ1570">
            <v>0</v>
          </cell>
          <cell r="FK1570">
            <v>0</v>
          </cell>
          <cell r="FL1570">
            <v>0</v>
          </cell>
          <cell r="FM1570">
            <v>0</v>
          </cell>
          <cell r="FN1570">
            <v>0</v>
          </cell>
          <cell r="FP1570">
            <v>2815.2165749999999</v>
          </cell>
          <cell r="FQ1570">
            <v>7459.5576799999999</v>
          </cell>
          <cell r="FR1570">
            <v>0</v>
          </cell>
          <cell r="FS1570">
            <v>0</v>
          </cell>
          <cell r="FT1570">
            <v>2815.2165749999999</v>
          </cell>
          <cell r="FU1570">
            <v>2815.2165749999999</v>
          </cell>
          <cell r="FV1570">
            <v>2815.2165749999999</v>
          </cell>
          <cell r="FW1570">
            <v>0.19000000000000014</v>
          </cell>
          <cell r="FX1570" t="str">
            <v>Country IranContactors</v>
          </cell>
        </row>
        <row r="1571">
          <cell r="A1571" t="str">
            <v>Country Turkey</v>
          </cell>
          <cell r="B1571" t="str">
            <v>Contactors</v>
          </cell>
          <cell r="C1571">
            <v>1313.2419420000001</v>
          </cell>
          <cell r="D1571">
            <v>6306.5864069999998</v>
          </cell>
          <cell r="E1571">
            <v>9507.6875999999993</v>
          </cell>
          <cell r="F1571">
            <v>10424.563801</v>
          </cell>
          <cell r="G1571">
            <v>16285.845224999999</v>
          </cell>
          <cell r="H1571">
            <v>16431.91576</v>
          </cell>
          <cell r="I1571">
            <v>17784.462135000002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P1571">
            <v>2007.396581</v>
          </cell>
          <cell r="Q1571">
            <v>2677.7580720000001</v>
          </cell>
          <cell r="R1571">
            <v>5669.1257439999999</v>
          </cell>
          <cell r="S1571">
            <v>6020.1766639999996</v>
          </cell>
          <cell r="T1571">
            <v>8590.4654549999996</v>
          </cell>
          <cell r="U1571">
            <v>11073.884405000001</v>
          </cell>
          <cell r="V1571">
            <v>12100.3863</v>
          </cell>
          <cell r="W1571">
            <v>16763.753339999999</v>
          </cell>
          <cell r="X1571">
            <v>17049.838485</v>
          </cell>
          <cell r="Y1571">
            <v>17550.537260000001</v>
          </cell>
          <cell r="Z1571">
            <v>24724.366150000002</v>
          </cell>
          <cell r="AA1571">
            <v>25190.623220000001</v>
          </cell>
          <cell r="AC1571">
            <v>3462.2626540000001</v>
          </cell>
          <cell r="AD1571">
            <v>6212.0620650000001</v>
          </cell>
          <cell r="AE1571">
            <v>9512.8182240000006</v>
          </cell>
          <cell r="AF1571">
            <v>11563.118575</v>
          </cell>
          <cell r="AG1571">
            <v>14008.535515</v>
          </cell>
          <cell r="AH1571">
            <v>16472.930895000001</v>
          </cell>
          <cell r="AI1571">
            <v>19230.018319999999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1901.5603659999999</v>
          </cell>
          <cell r="AQ1571">
            <v>3329.501252</v>
          </cell>
          <cell r="AR1571">
            <v>5624.2327839999998</v>
          </cell>
          <cell r="AS1571">
            <v>7062.485944</v>
          </cell>
          <cell r="AT1571">
            <v>8494.3197299999993</v>
          </cell>
          <cell r="AU1571">
            <v>10497.247975</v>
          </cell>
          <cell r="AV1571">
            <v>12073.708909999999</v>
          </cell>
          <cell r="AW1571">
            <v>13773.297554999999</v>
          </cell>
          <cell r="AX1571">
            <v>16433.073154999998</v>
          </cell>
          <cell r="AY1571">
            <v>17936.164905000001</v>
          </cell>
          <cell r="AZ1571">
            <v>19521.876929999999</v>
          </cell>
          <cell r="BA1571">
            <v>20905.517680000001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P1571">
            <v>1102.3471500000001</v>
          </cell>
          <cell r="BQ1571">
            <v>5352.9230250000001</v>
          </cell>
          <cell r="BR1571">
            <v>8146.7081250000001</v>
          </cell>
          <cell r="BS1571">
            <v>9086.7622250000004</v>
          </cell>
          <cell r="BT1571">
            <v>14427.778875</v>
          </cell>
          <cell r="BU1571">
            <v>14897.2564</v>
          </cell>
          <cell r="BV1571">
            <v>16363.205925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C1571">
            <v>1685.0268249999999</v>
          </cell>
          <cell r="CD1571">
            <v>2272.8353999999999</v>
          </cell>
          <cell r="CE1571">
            <v>4857.6178250000003</v>
          </cell>
          <cell r="CF1571">
            <v>5247.5973999999997</v>
          </cell>
          <cell r="CG1571">
            <v>7610.371725</v>
          </cell>
          <cell r="CH1571">
            <v>10039.638575000001</v>
          </cell>
          <cell r="CI1571">
            <v>11133.3765</v>
          </cell>
          <cell r="CJ1571">
            <v>15424.0677</v>
          </cell>
          <cell r="CK1571">
            <v>15687.290175</v>
          </cell>
          <cell r="CL1571">
            <v>16147.9753</v>
          </cell>
          <cell r="CM1571">
            <v>22748.503250000002</v>
          </cell>
          <cell r="CN1571">
            <v>23177.499100000001</v>
          </cell>
          <cell r="CP1571">
            <v>2906.2545500000001</v>
          </cell>
          <cell r="CQ1571">
            <v>5272.6923749999996</v>
          </cell>
          <cell r="CR1571">
            <v>8151.1043250000002</v>
          </cell>
          <cell r="CS1571">
            <v>10079.204374999999</v>
          </cell>
          <cell r="CT1571">
            <v>12410.289425000001</v>
          </cell>
          <cell r="CU1571">
            <v>14934.440925000001</v>
          </cell>
          <cell r="CV1571">
            <v>17693.239600000001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P1571">
            <v>0.30000000000000032</v>
          </cell>
          <cell r="DQ1571">
            <v>0.34000000000000019</v>
          </cell>
          <cell r="DR1571">
            <v>0.28000000000000003</v>
          </cell>
          <cell r="DS1571">
            <v>0.2400000000000003</v>
          </cell>
          <cell r="DT1571">
            <v>0.23000000000000018</v>
          </cell>
          <cell r="DU1571">
            <v>0.21999999999999961</v>
          </cell>
          <cell r="DV1571">
            <v>0.25999999999999979</v>
          </cell>
          <cell r="DW1571">
            <v>0</v>
          </cell>
          <cell r="DX1571">
            <v>0</v>
          </cell>
          <cell r="DY1571">
            <v>0</v>
          </cell>
          <cell r="DZ1571">
            <v>0</v>
          </cell>
          <cell r="EA1571">
            <v>0</v>
          </cell>
          <cell r="EC1571">
            <v>-0.49676804334919344</v>
          </cell>
          <cell r="ED1571">
            <v>0.75759259793873923</v>
          </cell>
          <cell r="EE1571">
            <v>0.3102339360458537</v>
          </cell>
          <cell r="EF1571">
            <v>0.39645508102800608</v>
          </cell>
          <cell r="EG1571">
            <v>0.54130467580941222</v>
          </cell>
          <cell r="EH1571">
            <v>0.2162654870909384</v>
          </cell>
          <cell r="EI1571">
            <v>0.16646296557451579</v>
          </cell>
          <cell r="EJ1571">
            <v>-1</v>
          </cell>
          <cell r="EK1571">
            <v>-1</v>
          </cell>
          <cell r="EL1571">
            <v>-1</v>
          </cell>
          <cell r="EM1571">
            <v>-1</v>
          </cell>
          <cell r="EN1571">
            <v>-1</v>
          </cell>
          <cell r="EP1571">
            <v>2906.2545500000001</v>
          </cell>
          <cell r="EQ1571">
            <v>5272.6923749999996</v>
          </cell>
          <cell r="ER1571">
            <v>8151.1043250000002</v>
          </cell>
          <cell r="ES1571">
            <v>10079.204374999999</v>
          </cell>
          <cell r="ET1571">
            <v>12410.289425000001</v>
          </cell>
          <cell r="EU1571">
            <v>14934.440925000001</v>
          </cell>
          <cell r="EV1571">
            <v>17693.239600000001</v>
          </cell>
          <cell r="EW1571">
            <v>0</v>
          </cell>
          <cell r="EX1571">
            <v>0</v>
          </cell>
          <cell r="EY1571">
            <v>0</v>
          </cell>
          <cell r="EZ1571">
            <v>0</v>
          </cell>
          <cell r="FA1571">
            <v>0</v>
          </cell>
          <cell r="FC1571">
            <v>0</v>
          </cell>
          <cell r="FD1571">
            <v>0</v>
          </cell>
          <cell r="FE1571">
            <v>0</v>
          </cell>
          <cell r="FF1571">
            <v>0</v>
          </cell>
          <cell r="FG1571">
            <v>0</v>
          </cell>
          <cell r="FH1571">
            <v>0</v>
          </cell>
          <cell r="FI1571">
            <v>0</v>
          </cell>
          <cell r="FJ1571">
            <v>0</v>
          </cell>
          <cell r="FK1571">
            <v>0</v>
          </cell>
          <cell r="FL1571">
            <v>0</v>
          </cell>
          <cell r="FM1571">
            <v>0</v>
          </cell>
          <cell r="FN1571">
            <v>0</v>
          </cell>
          <cell r="FP1571">
            <v>26338.916424999999</v>
          </cell>
          <cell r="FQ1571">
            <v>23177.499100000001</v>
          </cell>
          <cell r="FR1571">
            <v>0</v>
          </cell>
          <cell r="FS1571">
            <v>0</v>
          </cell>
          <cell r="FT1571">
            <v>26338.916424999999</v>
          </cell>
          <cell r="FU1571">
            <v>26338.916424999999</v>
          </cell>
          <cell r="FV1571">
            <v>26338.916424999999</v>
          </cell>
          <cell r="FW1571">
            <v>0.26000000000000029</v>
          </cell>
          <cell r="FX1571" t="str">
            <v>Country TurkeyContactors</v>
          </cell>
        </row>
        <row r="1572">
          <cell r="A1572" t="str">
            <v>C-HIMEL ELKTRIK</v>
          </cell>
          <cell r="B1572" t="str">
            <v>Contactors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  <cell r="DW1572">
            <v>0</v>
          </cell>
          <cell r="DX1572">
            <v>0</v>
          </cell>
          <cell r="DY1572">
            <v>0</v>
          </cell>
          <cell r="DZ1572">
            <v>0</v>
          </cell>
          <cell r="EA1572">
            <v>0</v>
          </cell>
          <cell r="EC1572">
            <v>1</v>
          </cell>
          <cell r="ED1572">
            <v>1</v>
          </cell>
          <cell r="EE1572">
            <v>1</v>
          </cell>
          <cell r="EF1572">
            <v>1</v>
          </cell>
          <cell r="EG1572">
            <v>1</v>
          </cell>
          <cell r="EH1572">
            <v>1</v>
          </cell>
          <cell r="EI1572">
            <v>1</v>
          </cell>
          <cell r="EJ1572">
            <v>1</v>
          </cell>
          <cell r="EK1572">
            <v>1</v>
          </cell>
          <cell r="EL1572">
            <v>1</v>
          </cell>
          <cell r="EM1572">
            <v>1</v>
          </cell>
          <cell r="EN1572">
            <v>1</v>
          </cell>
          <cell r="EP1572">
            <v>0</v>
          </cell>
          <cell r="EQ1572">
            <v>0</v>
          </cell>
          <cell r="ER1572">
            <v>0</v>
          </cell>
          <cell r="ES1572">
            <v>0</v>
          </cell>
          <cell r="ET1572">
            <v>0</v>
          </cell>
          <cell r="EU1572">
            <v>0</v>
          </cell>
          <cell r="EV1572">
            <v>0</v>
          </cell>
          <cell r="EW1572">
            <v>0</v>
          </cell>
          <cell r="EX1572">
            <v>0</v>
          </cell>
          <cell r="EY1572">
            <v>0</v>
          </cell>
          <cell r="EZ1572">
            <v>0</v>
          </cell>
          <cell r="FA1572">
            <v>0</v>
          </cell>
          <cell r="FC1572">
            <v>0</v>
          </cell>
          <cell r="FD1572">
            <v>0</v>
          </cell>
          <cell r="FE1572">
            <v>0</v>
          </cell>
          <cell r="FF1572">
            <v>0</v>
          </cell>
          <cell r="FG1572">
            <v>0</v>
          </cell>
          <cell r="FH1572">
            <v>0</v>
          </cell>
          <cell r="FI1572">
            <v>0</v>
          </cell>
          <cell r="FJ1572">
            <v>0</v>
          </cell>
          <cell r="FK1572">
            <v>0</v>
          </cell>
          <cell r="FL1572">
            <v>0</v>
          </cell>
          <cell r="FM1572">
            <v>0</v>
          </cell>
          <cell r="FN1572">
            <v>0</v>
          </cell>
          <cell r="FP1572">
            <v>0</v>
          </cell>
          <cell r="FQ1572">
            <v>0</v>
          </cell>
          <cell r="FR1572">
            <v>0</v>
          </cell>
          <cell r="FS1572">
            <v>0</v>
          </cell>
          <cell r="FT1572">
            <v>0</v>
          </cell>
          <cell r="FU1572">
            <v>0</v>
          </cell>
          <cell r="FV1572">
            <v>0</v>
          </cell>
          <cell r="FW1572">
            <v>0</v>
          </cell>
          <cell r="FX1572" t="str">
            <v>C-HIMEL ELKTRIKContactors</v>
          </cell>
        </row>
        <row r="1573">
          <cell r="A1573" t="str">
            <v>C-Gunsan Elektrik</v>
          </cell>
          <cell r="B1573" t="str">
            <v>Contactors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  <cell r="DW1573">
            <v>0</v>
          </cell>
          <cell r="DX1573">
            <v>0</v>
          </cell>
          <cell r="DY1573">
            <v>0</v>
          </cell>
          <cell r="DZ1573">
            <v>0</v>
          </cell>
          <cell r="EA1573">
            <v>0</v>
          </cell>
          <cell r="EC1573">
            <v>1</v>
          </cell>
          <cell r="ED1573">
            <v>1</v>
          </cell>
          <cell r="EE1573">
            <v>1</v>
          </cell>
          <cell r="EF1573">
            <v>1</v>
          </cell>
          <cell r="EG1573">
            <v>1</v>
          </cell>
          <cell r="EH1573">
            <v>1</v>
          </cell>
          <cell r="EI1573">
            <v>1</v>
          </cell>
          <cell r="EJ1573">
            <v>1</v>
          </cell>
          <cell r="EK1573">
            <v>1</v>
          </cell>
          <cell r="EL1573">
            <v>1</v>
          </cell>
          <cell r="EM1573">
            <v>1</v>
          </cell>
          <cell r="EN1573">
            <v>1</v>
          </cell>
          <cell r="EP1573">
            <v>0</v>
          </cell>
          <cell r="EQ1573">
            <v>0</v>
          </cell>
          <cell r="ER1573">
            <v>0</v>
          </cell>
          <cell r="ES1573">
            <v>0</v>
          </cell>
          <cell r="ET1573">
            <v>0</v>
          </cell>
          <cell r="EU1573">
            <v>0</v>
          </cell>
          <cell r="EV1573">
            <v>0</v>
          </cell>
          <cell r="EW1573">
            <v>0</v>
          </cell>
          <cell r="EX1573">
            <v>0</v>
          </cell>
          <cell r="EY1573">
            <v>0</v>
          </cell>
          <cell r="EZ1573">
            <v>0</v>
          </cell>
          <cell r="FA1573">
            <v>0</v>
          </cell>
          <cell r="FC1573">
            <v>0</v>
          </cell>
          <cell r="FD1573">
            <v>0</v>
          </cell>
          <cell r="FE1573">
            <v>0</v>
          </cell>
          <cell r="FF1573">
            <v>0</v>
          </cell>
          <cell r="FG1573">
            <v>0</v>
          </cell>
          <cell r="FH1573">
            <v>0</v>
          </cell>
          <cell r="FI1573">
            <v>0</v>
          </cell>
          <cell r="FJ1573">
            <v>0</v>
          </cell>
          <cell r="FK1573">
            <v>0</v>
          </cell>
          <cell r="FL1573">
            <v>0</v>
          </cell>
          <cell r="FM1573">
            <v>0</v>
          </cell>
          <cell r="FN1573">
            <v>0</v>
          </cell>
          <cell r="FP1573">
            <v>0</v>
          </cell>
          <cell r="FQ1573">
            <v>0</v>
          </cell>
          <cell r="FR1573">
            <v>0</v>
          </cell>
          <cell r="FS1573">
            <v>0</v>
          </cell>
          <cell r="FT1573">
            <v>0</v>
          </cell>
          <cell r="FU1573">
            <v>0</v>
          </cell>
          <cell r="FV1573">
            <v>0</v>
          </cell>
          <cell r="FW1573">
            <v>0</v>
          </cell>
          <cell r="FX1573" t="str">
            <v>C-Gunsan ElektrikContactors</v>
          </cell>
        </row>
        <row r="1574">
          <cell r="A1574" t="str">
            <v>Turkey without Himel and Gunsan</v>
          </cell>
          <cell r="B1574" t="str">
            <v>Contactors</v>
          </cell>
          <cell r="C1574">
            <v>1313.2419420000001</v>
          </cell>
          <cell r="D1574">
            <v>6306.5864069999998</v>
          </cell>
          <cell r="E1574">
            <v>9507.6875999999993</v>
          </cell>
          <cell r="F1574">
            <v>10424.563801</v>
          </cell>
          <cell r="G1574">
            <v>16285.845224999999</v>
          </cell>
          <cell r="H1574">
            <v>16431.91576</v>
          </cell>
          <cell r="I1574">
            <v>17784.462135000002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P1574">
            <v>2007.396581</v>
          </cell>
          <cell r="Q1574">
            <v>2677.7580720000001</v>
          </cell>
          <cell r="R1574">
            <v>5669.1257439999999</v>
          </cell>
          <cell r="S1574">
            <v>6020.1766639999996</v>
          </cell>
          <cell r="T1574">
            <v>8590.4654549999996</v>
          </cell>
          <cell r="U1574">
            <v>11073.884405000001</v>
          </cell>
          <cell r="V1574">
            <v>12100.3863</v>
          </cell>
          <cell r="W1574">
            <v>16763.753339999999</v>
          </cell>
          <cell r="X1574">
            <v>17049.838485</v>
          </cell>
          <cell r="Y1574">
            <v>17550.537260000001</v>
          </cell>
          <cell r="Z1574">
            <v>24724.366150000002</v>
          </cell>
          <cell r="AA1574">
            <v>25190.623220000001</v>
          </cell>
          <cell r="AC1574">
            <v>3462.2626540000001</v>
          </cell>
          <cell r="AD1574">
            <v>6212.0620650000001</v>
          </cell>
          <cell r="AE1574">
            <v>9512.8182240000006</v>
          </cell>
          <cell r="AF1574">
            <v>11563.118575</v>
          </cell>
          <cell r="AG1574">
            <v>14008.535515</v>
          </cell>
          <cell r="AH1574">
            <v>16472.930895000001</v>
          </cell>
          <cell r="AI1574">
            <v>19230.018319999999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P1574">
            <v>1901.5603659999999</v>
          </cell>
          <cell r="AQ1574">
            <v>3329.501252</v>
          </cell>
          <cell r="AR1574">
            <v>5624.2327839999998</v>
          </cell>
          <cell r="AS1574">
            <v>7062.485944</v>
          </cell>
          <cell r="AT1574">
            <v>8494.3197299999993</v>
          </cell>
          <cell r="AU1574">
            <v>10497.247975</v>
          </cell>
          <cell r="AV1574">
            <v>12073.708909999999</v>
          </cell>
          <cell r="AW1574">
            <v>13773.297554999999</v>
          </cell>
          <cell r="AX1574">
            <v>16433.073154999998</v>
          </cell>
          <cell r="AY1574">
            <v>17936.164905000001</v>
          </cell>
          <cell r="AZ1574">
            <v>19521.876929999999</v>
          </cell>
          <cell r="BA1574">
            <v>20905.517680000001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P1574">
            <v>1102.3471500000001</v>
          </cell>
          <cell r="BQ1574">
            <v>5352.9230250000001</v>
          </cell>
          <cell r="BR1574">
            <v>8146.7081250000001</v>
          </cell>
          <cell r="BS1574">
            <v>9086.7622250000004</v>
          </cell>
          <cell r="BT1574">
            <v>14427.778875</v>
          </cell>
          <cell r="BU1574">
            <v>14897.2564</v>
          </cell>
          <cell r="BV1574">
            <v>16363.205925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C1574">
            <v>1685.0268249999999</v>
          </cell>
          <cell r="CD1574">
            <v>2272.8353999999999</v>
          </cell>
          <cell r="CE1574">
            <v>4857.6178250000003</v>
          </cell>
          <cell r="CF1574">
            <v>5247.5973999999997</v>
          </cell>
          <cell r="CG1574">
            <v>7610.371725</v>
          </cell>
          <cell r="CH1574">
            <v>10039.638575000001</v>
          </cell>
          <cell r="CI1574">
            <v>11133.3765</v>
          </cell>
          <cell r="CJ1574">
            <v>15424.0677</v>
          </cell>
          <cell r="CK1574">
            <v>15687.290175</v>
          </cell>
          <cell r="CL1574">
            <v>16147.9753</v>
          </cell>
          <cell r="CM1574">
            <v>22748.503250000002</v>
          </cell>
          <cell r="CN1574">
            <v>23177.499100000001</v>
          </cell>
          <cell r="CP1574">
            <v>2906.2545500000001</v>
          </cell>
          <cell r="CQ1574">
            <v>5272.6923749999996</v>
          </cell>
          <cell r="CR1574">
            <v>8151.1043250000002</v>
          </cell>
          <cell r="CS1574">
            <v>10079.204374999999</v>
          </cell>
          <cell r="CT1574">
            <v>12410.289425000001</v>
          </cell>
          <cell r="CU1574">
            <v>14934.440925000001</v>
          </cell>
          <cell r="CV1574">
            <v>17693.239600000001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P1574">
            <v>0.30000000000000032</v>
          </cell>
          <cell r="DQ1574">
            <v>0.34000000000000019</v>
          </cell>
          <cell r="DR1574">
            <v>0.28000000000000003</v>
          </cell>
          <cell r="DS1574">
            <v>0.2400000000000003</v>
          </cell>
          <cell r="DT1574">
            <v>0.23000000000000018</v>
          </cell>
          <cell r="DU1574">
            <v>0.21999999999999961</v>
          </cell>
          <cell r="DV1574">
            <v>0.25999999999999979</v>
          </cell>
          <cell r="DW1574">
            <v>0</v>
          </cell>
          <cell r="DX1574">
            <v>0</v>
          </cell>
          <cell r="DY1574">
            <v>0</v>
          </cell>
          <cell r="DZ1574">
            <v>0</v>
          </cell>
          <cell r="EA1574">
            <v>0</v>
          </cell>
          <cell r="EC1574">
            <v>-0.49676804334919344</v>
          </cell>
          <cell r="ED1574">
            <v>0.75759259793873923</v>
          </cell>
          <cell r="EE1574">
            <v>0.3102339360458537</v>
          </cell>
          <cell r="EF1574">
            <v>0.39645508102800608</v>
          </cell>
          <cell r="EG1574">
            <v>0.54130467580941222</v>
          </cell>
          <cell r="EH1574">
            <v>0.2162654870909384</v>
          </cell>
          <cell r="EI1574">
            <v>0.16646296557451579</v>
          </cell>
          <cell r="EJ1574">
            <v>-1</v>
          </cell>
          <cell r="EK1574">
            <v>-1</v>
          </cell>
          <cell r="EL1574">
            <v>-1</v>
          </cell>
          <cell r="EM1574">
            <v>-1</v>
          </cell>
          <cell r="EN1574">
            <v>-1</v>
          </cell>
          <cell r="EP1574">
            <v>2906.2545500000001</v>
          </cell>
          <cell r="EQ1574">
            <v>5272.6923749999996</v>
          </cell>
          <cell r="ER1574">
            <v>8151.1043250000002</v>
          </cell>
          <cell r="ES1574">
            <v>10079.204374999999</v>
          </cell>
          <cell r="ET1574">
            <v>12410.289425000001</v>
          </cell>
          <cell r="EU1574">
            <v>14934.440925000001</v>
          </cell>
          <cell r="EV1574">
            <v>17693.239600000001</v>
          </cell>
          <cell r="EW1574">
            <v>0</v>
          </cell>
          <cell r="EX1574">
            <v>0</v>
          </cell>
          <cell r="EY1574">
            <v>0</v>
          </cell>
          <cell r="EZ1574">
            <v>0</v>
          </cell>
          <cell r="FA1574">
            <v>0</v>
          </cell>
          <cell r="FC1574">
            <v>0</v>
          </cell>
          <cell r="FD1574">
            <v>0</v>
          </cell>
          <cell r="FE1574">
            <v>0</v>
          </cell>
          <cell r="FF1574">
            <v>0</v>
          </cell>
          <cell r="FG1574">
            <v>0</v>
          </cell>
          <cell r="FH1574">
            <v>0</v>
          </cell>
          <cell r="FI1574">
            <v>0</v>
          </cell>
          <cell r="FJ1574">
            <v>0</v>
          </cell>
          <cell r="FK1574">
            <v>0</v>
          </cell>
          <cell r="FL1574">
            <v>0</v>
          </cell>
          <cell r="FM1574">
            <v>0</v>
          </cell>
          <cell r="FN1574">
            <v>0</v>
          </cell>
          <cell r="FP1574">
            <v>26338.916424999999</v>
          </cell>
          <cell r="FQ1574">
            <v>23177.499100000001</v>
          </cell>
          <cell r="FR1574">
            <v>0</v>
          </cell>
          <cell r="FS1574">
            <v>0</v>
          </cell>
          <cell r="FT1574">
            <v>26338.916424999999</v>
          </cell>
          <cell r="FU1574">
            <v>26338.916424999999</v>
          </cell>
          <cell r="FV1574">
            <v>26338.916424999999</v>
          </cell>
          <cell r="FW1574">
            <v>0.26000000000000029</v>
          </cell>
          <cell r="FX1574" t="str">
            <v>Turkey without Himel and GunsanContactors</v>
          </cell>
        </row>
        <row r="1575">
          <cell r="A1575" t="str">
            <v>Zone South America</v>
          </cell>
          <cell r="B1575" t="str">
            <v>Contactors</v>
          </cell>
          <cell r="C1575">
            <v>3886.814250707906</v>
          </cell>
          <cell r="D1575">
            <v>7446.1694529793103</v>
          </cell>
          <cell r="E1575">
            <v>11072.85053272685</v>
          </cell>
          <cell r="F1575">
            <v>14255.057946848539</v>
          </cell>
          <cell r="G1575">
            <v>17589.89583930287</v>
          </cell>
          <cell r="H1575">
            <v>21617.575631577402</v>
          </cell>
          <cell r="I1575">
            <v>25373.123467311922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P1575">
            <v>2969.0525700852982</v>
          </cell>
          <cell r="Q1575">
            <v>6234.6714921367302</v>
          </cell>
          <cell r="R1575">
            <v>10150.678863692339</v>
          </cell>
          <cell r="S1575">
            <v>12842.99110413501</v>
          </cell>
          <cell r="T1575">
            <v>16255.896438340189</v>
          </cell>
          <cell r="U1575">
            <v>19616.254098138579</v>
          </cell>
          <cell r="V1575">
            <v>22094.79723842772</v>
          </cell>
          <cell r="W1575">
            <v>25201.617744855561</v>
          </cell>
          <cell r="X1575">
            <v>29227.047742049832</v>
          </cell>
          <cell r="Y1575">
            <v>32683.259946555539</v>
          </cell>
          <cell r="Z1575">
            <v>36551.417642491302</v>
          </cell>
          <cell r="AA1575">
            <v>39866.288123503102</v>
          </cell>
          <cell r="AC1575">
            <v>3192.4402195831631</v>
          </cell>
          <cell r="AD1575">
            <v>6709.76738038236</v>
          </cell>
          <cell r="AE1575">
            <v>10489.93246842565</v>
          </cell>
          <cell r="AF1575">
            <v>13729.086509896571</v>
          </cell>
          <cell r="AG1575">
            <v>17053.7627649274</v>
          </cell>
          <cell r="AH1575">
            <v>20859.948695791431</v>
          </cell>
          <cell r="AI1575">
            <v>24305.07603778705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P1575">
            <v>2357.1965497566321</v>
          </cell>
          <cell r="AQ1575">
            <v>5054.1730265131482</v>
          </cell>
          <cell r="AR1575">
            <v>8391.4573813139687</v>
          </cell>
          <cell r="AS1575">
            <v>11645.983640177539</v>
          </cell>
          <cell r="AT1575">
            <v>14997.407879140852</v>
          </cell>
          <cell r="AU1575">
            <v>18191.390002887478</v>
          </cell>
          <cell r="AV1575">
            <v>20936.68121120823</v>
          </cell>
          <cell r="AW1575">
            <v>24440.328284922085</v>
          </cell>
          <cell r="AX1575">
            <v>27731.992867265097</v>
          </cell>
          <cell r="AY1575">
            <v>30929.112515791399</v>
          </cell>
          <cell r="AZ1575">
            <v>35147.601008195001</v>
          </cell>
          <cell r="BA1575">
            <v>38830.6531138723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P1575">
            <v>3502.1226036830371</v>
          </cell>
          <cell r="BQ1575">
            <v>6901.0479988487195</v>
          </cell>
          <cell r="BR1575">
            <v>10304.32374679715</v>
          </cell>
          <cell r="BS1575">
            <v>13338.25641483674</v>
          </cell>
          <cell r="BT1575">
            <v>16640.2029854471</v>
          </cell>
          <cell r="BU1575">
            <v>20798.32259985881</v>
          </cell>
          <cell r="BV1575">
            <v>24698.326260331578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C1575">
            <v>2711.9715147128418</v>
          </cell>
          <cell r="CD1575">
            <v>5872.1396083866402</v>
          </cell>
          <cell r="CE1575">
            <v>9564.8704215701509</v>
          </cell>
          <cell r="CF1575">
            <v>12171.69831684655</v>
          </cell>
          <cell r="CG1575">
            <v>15558.016619183931</v>
          </cell>
          <cell r="CH1575">
            <v>19001.611268127781</v>
          </cell>
          <cell r="CI1575">
            <v>21620.84694228298</v>
          </cell>
          <cell r="CJ1575">
            <v>24670.5112224076</v>
          </cell>
          <cell r="CK1575">
            <v>28598.803388320121</v>
          </cell>
          <cell r="CL1575">
            <v>31967.052642688701</v>
          </cell>
          <cell r="CM1575">
            <v>35732.374937390698</v>
          </cell>
          <cell r="CN1575">
            <v>38988.098169104982</v>
          </cell>
          <cell r="CP1575">
            <v>2907.7268469885289</v>
          </cell>
          <cell r="CQ1575">
            <v>6284.5497602686</v>
          </cell>
          <cell r="CR1575">
            <v>9848.8406099178501</v>
          </cell>
          <cell r="CS1575">
            <v>12925.212509394491</v>
          </cell>
          <cell r="CT1575">
            <v>16182.09740185468</v>
          </cell>
          <cell r="CU1575">
            <v>20091.631642881042</v>
          </cell>
          <cell r="CV1575">
            <v>23684.903289365269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P1575">
            <v>7.6169765744050393E-4</v>
          </cell>
          <cell r="DQ1575">
            <v>5.8431992960387868E-2</v>
          </cell>
          <cell r="DR1575">
            <v>7.5038533255888579E-2</v>
          </cell>
          <cell r="DS1575">
            <v>7.5716800772331935E-2</v>
          </cell>
          <cell r="DT1575">
            <v>7.2709007963527833E-2</v>
          </cell>
          <cell r="DU1575">
            <v>7.2503656285520648E-2</v>
          </cell>
          <cell r="DV1575">
            <v>8.7116101926944023E-2</v>
          </cell>
          <cell r="DW1575">
            <v>0</v>
          </cell>
          <cell r="DX1575">
            <v>0</v>
          </cell>
          <cell r="DY1575">
            <v>0</v>
          </cell>
          <cell r="DZ1575">
            <v>0</v>
          </cell>
          <cell r="EA1575">
            <v>0</v>
          </cell>
          <cell r="EC1575">
            <v>0.27615322567329348</v>
          </cell>
          <cell r="ED1575">
            <v>0.11428456910711771</v>
          </cell>
          <cell r="EE1575">
            <v>-1.8125452343226156E-3</v>
          </cell>
          <cell r="EF1575">
            <v>2.477645657134997E-2</v>
          </cell>
          <cell r="EG1575">
            <v>4.1320757176011025E-3</v>
          </cell>
          <cell r="EH1575">
            <v>1.9454893165132159E-2</v>
          </cell>
          <cell r="EI1575">
            <v>5.4019794416081846E-2</v>
          </cell>
          <cell r="EJ1575">
            <v>-1</v>
          </cell>
          <cell r="EK1575">
            <v>-1</v>
          </cell>
          <cell r="EL1575">
            <v>-1</v>
          </cell>
          <cell r="EM1575">
            <v>-1</v>
          </cell>
          <cell r="EN1575">
            <v>-1</v>
          </cell>
          <cell r="EP1575">
            <v>2907.7268469885289</v>
          </cell>
          <cell r="EQ1575">
            <v>6284.5497602686</v>
          </cell>
          <cell r="ER1575">
            <v>9848.8406099178501</v>
          </cell>
          <cell r="ES1575">
            <v>12925.212509394491</v>
          </cell>
          <cell r="ET1575">
            <v>16182.09740185468</v>
          </cell>
          <cell r="EU1575">
            <v>20091.631642881042</v>
          </cell>
          <cell r="EV1575">
            <v>23684.903289365269</v>
          </cell>
          <cell r="EW1575">
            <v>0</v>
          </cell>
          <cell r="EX1575">
            <v>0</v>
          </cell>
          <cell r="EY1575">
            <v>0</v>
          </cell>
          <cell r="EZ1575">
            <v>0</v>
          </cell>
          <cell r="FA1575">
            <v>0</v>
          </cell>
          <cell r="FC1575">
            <v>0</v>
          </cell>
          <cell r="FD1575">
            <v>0</v>
          </cell>
          <cell r="FE1575">
            <v>0</v>
          </cell>
          <cell r="FF1575">
            <v>0</v>
          </cell>
          <cell r="FG1575">
            <v>0</v>
          </cell>
          <cell r="FH1575">
            <v>0</v>
          </cell>
          <cell r="FI1575">
            <v>0</v>
          </cell>
          <cell r="FJ1575">
            <v>0</v>
          </cell>
          <cell r="FK1575">
            <v>0</v>
          </cell>
          <cell r="FL1575">
            <v>0</v>
          </cell>
          <cell r="FM1575">
            <v>0</v>
          </cell>
          <cell r="FN1575">
            <v>0</v>
          </cell>
          <cell r="FP1575">
            <v>40986.140686007515</v>
          </cell>
          <cell r="FQ1575">
            <v>38988.098169104982</v>
          </cell>
          <cell r="FR1575">
            <v>0</v>
          </cell>
          <cell r="FS1575">
            <v>0</v>
          </cell>
          <cell r="FT1575">
            <v>40986.140686007515</v>
          </cell>
          <cell r="FU1575">
            <v>40986.140686007515</v>
          </cell>
          <cell r="FV1575">
            <v>40986.140686007515</v>
          </cell>
          <cell r="FW1575">
            <v>9.455844308352665E-2</v>
          </cell>
          <cell r="FX1575" t="str">
            <v>Zone South AmericaContactors</v>
          </cell>
        </row>
        <row r="1576">
          <cell r="A1576" t="str">
            <v>Zone South America Central</v>
          </cell>
          <cell r="B1576" t="str">
            <v>Contactors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  <cell r="DW1576">
            <v>0</v>
          </cell>
          <cell r="DX1576">
            <v>0</v>
          </cell>
          <cell r="DY1576">
            <v>0</v>
          </cell>
          <cell r="DZ1576">
            <v>0</v>
          </cell>
          <cell r="EA1576">
            <v>0</v>
          </cell>
          <cell r="EC1576">
            <v>1</v>
          </cell>
          <cell r="ED1576">
            <v>1</v>
          </cell>
          <cell r="EE1576">
            <v>1</v>
          </cell>
          <cell r="EF1576">
            <v>1</v>
          </cell>
          <cell r="EG1576">
            <v>1</v>
          </cell>
          <cell r="EH1576">
            <v>1</v>
          </cell>
          <cell r="EI1576">
            <v>1</v>
          </cell>
          <cell r="EJ1576">
            <v>1</v>
          </cell>
          <cell r="EK1576">
            <v>1</v>
          </cell>
          <cell r="EL1576">
            <v>1</v>
          </cell>
          <cell r="EM1576">
            <v>1</v>
          </cell>
          <cell r="EN1576">
            <v>1</v>
          </cell>
          <cell r="EP1576">
            <v>0</v>
          </cell>
          <cell r="EQ1576">
            <v>0</v>
          </cell>
          <cell r="ER1576">
            <v>0</v>
          </cell>
          <cell r="ES1576">
            <v>0</v>
          </cell>
          <cell r="ET1576">
            <v>0</v>
          </cell>
          <cell r="EU1576">
            <v>0</v>
          </cell>
          <cell r="EV1576">
            <v>0</v>
          </cell>
          <cell r="EW1576">
            <v>0</v>
          </cell>
          <cell r="EX1576">
            <v>0</v>
          </cell>
          <cell r="EY1576">
            <v>0</v>
          </cell>
          <cell r="EZ1576">
            <v>0</v>
          </cell>
          <cell r="FA1576">
            <v>0</v>
          </cell>
          <cell r="FC1576">
            <v>0</v>
          </cell>
          <cell r="FD1576">
            <v>0</v>
          </cell>
          <cell r="FE1576">
            <v>0</v>
          </cell>
          <cell r="FF1576">
            <v>0</v>
          </cell>
          <cell r="FG1576">
            <v>0</v>
          </cell>
          <cell r="FH1576">
            <v>0</v>
          </cell>
          <cell r="FI1576">
            <v>0</v>
          </cell>
          <cell r="FJ1576">
            <v>0</v>
          </cell>
          <cell r="FK1576">
            <v>0</v>
          </cell>
          <cell r="FL1576">
            <v>0</v>
          </cell>
          <cell r="FM1576">
            <v>0</v>
          </cell>
          <cell r="FN1576">
            <v>0</v>
          </cell>
          <cell r="FP1576">
            <v>0</v>
          </cell>
          <cell r="FQ1576">
            <v>0</v>
          </cell>
          <cell r="FR1576">
            <v>0</v>
          </cell>
          <cell r="FS1576">
            <v>0</v>
          </cell>
          <cell r="FT1576">
            <v>0</v>
          </cell>
          <cell r="FU1576">
            <v>0</v>
          </cell>
          <cell r="FV1576">
            <v>0</v>
          </cell>
          <cell r="FW1576">
            <v>0</v>
          </cell>
          <cell r="FX1576" t="str">
            <v>Zone South America CentralContactors</v>
          </cell>
        </row>
        <row r="1577">
          <cell r="A1577" t="str">
            <v>Country Brazil</v>
          </cell>
          <cell r="B1577" t="str">
            <v>Contactors</v>
          </cell>
          <cell r="C1577">
            <v>1281.1680432656201</v>
          </cell>
          <cell r="D1577">
            <v>2740.2908130017099</v>
          </cell>
          <cell r="E1577">
            <v>3993.0312094009901</v>
          </cell>
          <cell r="F1577">
            <v>5189.1391340035798</v>
          </cell>
          <cell r="G1577">
            <v>6498.3080162463802</v>
          </cell>
          <cell r="H1577">
            <v>7788.7707303642801</v>
          </cell>
          <cell r="I1577">
            <v>9465.1941109440504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P1577">
            <v>973.23284529910495</v>
          </cell>
          <cell r="Q1577">
            <v>1897.5597566137801</v>
          </cell>
          <cell r="R1577">
            <v>3137.2018709250901</v>
          </cell>
          <cell r="S1577">
            <v>4318.5966538398998</v>
          </cell>
          <cell r="T1577">
            <v>5659.3178249931298</v>
          </cell>
          <cell r="U1577">
            <v>6755.6623540680503</v>
          </cell>
          <cell r="V1577">
            <v>7666.7663011815303</v>
          </cell>
          <cell r="W1577">
            <v>8798.4429771550294</v>
          </cell>
          <cell r="X1577">
            <v>10065.9619583769</v>
          </cell>
          <cell r="Y1577">
            <v>11338.661326178801</v>
          </cell>
          <cell r="Z1577">
            <v>12624.8902730153</v>
          </cell>
          <cell r="AA1577">
            <v>14000.4422484268</v>
          </cell>
          <cell r="AC1577">
            <v>1167.7975555501901</v>
          </cell>
          <cell r="AD1577">
            <v>2260.2549602723602</v>
          </cell>
          <cell r="AE1577">
            <v>3831.3547158016499</v>
          </cell>
          <cell r="AF1577">
            <v>4987.6173585665701</v>
          </cell>
          <cell r="AG1577">
            <v>6116.4239829613998</v>
          </cell>
          <cell r="AH1577">
            <v>7474.7439196844298</v>
          </cell>
          <cell r="AI1577">
            <v>8909.6197778030491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P1577">
            <v>917.92994530344197</v>
          </cell>
          <cell r="AQ1577">
            <v>1859.2146911080299</v>
          </cell>
          <cell r="AR1577">
            <v>3026.4764835593201</v>
          </cell>
          <cell r="AS1577">
            <v>4053.5925343055401</v>
          </cell>
          <cell r="AT1577">
            <v>5291.8852656258496</v>
          </cell>
          <cell r="AU1577">
            <v>6433.4929082249901</v>
          </cell>
          <cell r="AV1577">
            <v>7611.6826399810598</v>
          </cell>
          <cell r="AW1577">
            <v>8946.0135595660795</v>
          </cell>
          <cell r="AX1577">
            <v>10025.6367217391</v>
          </cell>
          <cell r="AY1577">
            <v>11234.9109386214</v>
          </cell>
          <cell r="AZ1577">
            <v>12633.322296879</v>
          </cell>
          <cell r="BA1577">
            <v>13943.604641012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P1577">
            <v>1184.2925457336501</v>
          </cell>
          <cell r="BQ1577">
            <v>2562.1640399688699</v>
          </cell>
          <cell r="BR1577">
            <v>3754.2042305044902</v>
          </cell>
          <cell r="BS1577">
            <v>4934.1590152497101</v>
          </cell>
          <cell r="BT1577">
            <v>6253.3417913278599</v>
          </cell>
          <cell r="BU1577">
            <v>7607.9408714138699</v>
          </cell>
          <cell r="BV1577">
            <v>9350.07410154219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C1577">
            <v>899.64186197853996</v>
          </cell>
          <cell r="CD1577">
            <v>1774.2129225920501</v>
          </cell>
          <cell r="CE1577">
            <v>2949.5628554179002</v>
          </cell>
          <cell r="CF1577">
            <v>4106.3926139770101</v>
          </cell>
          <cell r="CG1577">
            <v>5445.9789497448901</v>
          </cell>
          <cell r="CH1577">
            <v>6598.8179028839504</v>
          </cell>
          <cell r="CI1577">
            <v>7573.5195913593498</v>
          </cell>
          <cell r="CJ1577">
            <v>8691.4322992566595</v>
          </cell>
          <cell r="CK1577">
            <v>9943.5351363059708</v>
          </cell>
          <cell r="CL1577">
            <v>11200.755353710199</v>
          </cell>
          <cell r="CM1577">
            <v>12471.3405972357</v>
          </cell>
          <cell r="CN1577">
            <v>13830.162481907701</v>
          </cell>
          <cell r="CP1577">
            <v>1079.4945653177999</v>
          </cell>
          <cell r="CQ1577">
            <v>2113.3318963426</v>
          </cell>
          <cell r="CR1577">
            <v>3602.1977611298498</v>
          </cell>
          <cell r="CS1577">
            <v>4742.5394692394902</v>
          </cell>
          <cell r="CT1577">
            <v>5885.8536115106799</v>
          </cell>
          <cell r="CU1577">
            <v>7301.2047393080402</v>
          </cell>
          <cell r="CV1577">
            <v>8801.2569169292692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P1577">
            <v>6.3999999999999778E-3</v>
          </cell>
          <cell r="DQ1577">
            <v>-2.9800000000000024E-2</v>
          </cell>
          <cell r="DR1577">
            <v>3.7999999999999926E-3</v>
          </cell>
          <cell r="DS1577">
            <v>1.0699999999999999E-2</v>
          </cell>
          <cell r="DT1577">
            <v>7.4000000000000047E-3</v>
          </cell>
          <cell r="DU1577">
            <v>1.0000000000000009E-4</v>
          </cell>
          <cell r="DV1577">
            <v>1.6000000000000014E-2</v>
          </cell>
          <cell r="DW1577">
            <v>0</v>
          </cell>
          <cell r="DX1577">
            <v>0</v>
          </cell>
          <cell r="DY1577">
            <v>0</v>
          </cell>
          <cell r="DZ1577">
            <v>0</v>
          </cell>
          <cell r="EA1577">
            <v>0</v>
          </cell>
          <cell r="EC1577">
            <v>0.30803303327251763</v>
          </cell>
          <cell r="ED1577">
            <v>0.48846944218108534</v>
          </cell>
          <cell r="EE1577">
            <v>0.26798188180564009</v>
          </cell>
          <cell r="EF1577">
            <v>0.18885915303631129</v>
          </cell>
          <cell r="EG1577">
            <v>0.13981472145958707</v>
          </cell>
          <cell r="EH1577">
            <v>0.15280952821472438</v>
          </cell>
          <cell r="EI1577">
            <v>0.21513237393617146</v>
          </cell>
          <cell r="EJ1577">
            <v>-1</v>
          </cell>
          <cell r="EK1577">
            <v>-1</v>
          </cell>
          <cell r="EL1577">
            <v>-1</v>
          </cell>
          <cell r="EM1577">
            <v>-1</v>
          </cell>
          <cell r="EN1577">
            <v>-1</v>
          </cell>
          <cell r="EP1577">
            <v>1079.4945653177999</v>
          </cell>
          <cell r="EQ1577">
            <v>2113.3318963426</v>
          </cell>
          <cell r="ER1577">
            <v>3602.1977611298498</v>
          </cell>
          <cell r="ES1577">
            <v>4742.5394692394902</v>
          </cell>
          <cell r="ET1577">
            <v>5885.8536115106799</v>
          </cell>
          <cell r="EU1577">
            <v>7301.2047393080402</v>
          </cell>
          <cell r="EV1577">
            <v>8801.2569169292692</v>
          </cell>
          <cell r="EW1577">
            <v>0</v>
          </cell>
          <cell r="EX1577">
            <v>0</v>
          </cell>
          <cell r="EY1577">
            <v>0</v>
          </cell>
          <cell r="EZ1577">
            <v>0</v>
          </cell>
          <cell r="FA1577">
            <v>0</v>
          </cell>
          <cell r="FC1577">
            <v>0</v>
          </cell>
          <cell r="FD1577">
            <v>0</v>
          </cell>
          <cell r="FE1577">
            <v>0</v>
          </cell>
          <cell r="FF1577">
            <v>0</v>
          </cell>
          <cell r="FG1577">
            <v>0</v>
          </cell>
          <cell r="FH1577">
            <v>0</v>
          </cell>
          <cell r="FI1577">
            <v>0</v>
          </cell>
          <cell r="FJ1577">
            <v>0</v>
          </cell>
          <cell r="FK1577">
            <v>0</v>
          </cell>
          <cell r="FL1577">
            <v>0</v>
          </cell>
          <cell r="FM1577">
            <v>0</v>
          </cell>
          <cell r="FN1577">
            <v>0</v>
          </cell>
          <cell r="FP1577">
            <v>14537.854391327901</v>
          </cell>
          <cell r="FQ1577">
            <v>13830.162481907701</v>
          </cell>
          <cell r="FR1577">
            <v>0</v>
          </cell>
          <cell r="FS1577">
            <v>0</v>
          </cell>
          <cell r="FT1577">
            <v>14537.854391327901</v>
          </cell>
          <cell r="FU1577">
            <v>14537.854391327901</v>
          </cell>
          <cell r="FV1577">
            <v>14537.854391327901</v>
          </cell>
          <cell r="FW1577">
            <v>3.9999999999999862E-2</v>
          </cell>
          <cell r="FX1577" t="str">
            <v>Country BrazilContactors</v>
          </cell>
        </row>
        <row r="1578">
          <cell r="A1578" t="str">
            <v>Steck</v>
          </cell>
          <cell r="B1578" t="str">
            <v>Contactors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  <cell r="DW1578">
            <v>0</v>
          </cell>
          <cell r="DX1578">
            <v>0</v>
          </cell>
          <cell r="DY1578">
            <v>0</v>
          </cell>
          <cell r="DZ1578">
            <v>0</v>
          </cell>
          <cell r="EA1578">
            <v>0</v>
          </cell>
          <cell r="EC1578">
            <v>1</v>
          </cell>
          <cell r="ED1578">
            <v>1</v>
          </cell>
          <cell r="EE1578">
            <v>1</v>
          </cell>
          <cell r="EF1578">
            <v>1</v>
          </cell>
          <cell r="EG1578">
            <v>1</v>
          </cell>
          <cell r="EH1578">
            <v>1</v>
          </cell>
          <cell r="EI1578">
            <v>1</v>
          </cell>
          <cell r="EJ1578">
            <v>1</v>
          </cell>
          <cell r="EK1578">
            <v>1</v>
          </cell>
          <cell r="EL1578">
            <v>1</v>
          </cell>
          <cell r="EM1578">
            <v>1</v>
          </cell>
          <cell r="EN1578">
            <v>1</v>
          </cell>
          <cell r="EP1578">
            <v>0</v>
          </cell>
          <cell r="EQ1578">
            <v>0</v>
          </cell>
          <cell r="ER1578">
            <v>0</v>
          </cell>
          <cell r="ES1578">
            <v>0</v>
          </cell>
          <cell r="ET1578">
            <v>0</v>
          </cell>
          <cell r="EU1578">
            <v>0</v>
          </cell>
          <cell r="EV1578">
            <v>0</v>
          </cell>
          <cell r="EW1578">
            <v>0</v>
          </cell>
          <cell r="EX1578">
            <v>0</v>
          </cell>
          <cell r="EY1578">
            <v>0</v>
          </cell>
          <cell r="EZ1578">
            <v>0</v>
          </cell>
          <cell r="FA1578">
            <v>0</v>
          </cell>
          <cell r="FC1578">
            <v>0</v>
          </cell>
          <cell r="FD1578">
            <v>0</v>
          </cell>
          <cell r="FE1578">
            <v>0</v>
          </cell>
          <cell r="FF1578">
            <v>0</v>
          </cell>
          <cell r="FG1578">
            <v>0</v>
          </cell>
          <cell r="FH1578">
            <v>0</v>
          </cell>
          <cell r="FI1578">
            <v>0</v>
          </cell>
          <cell r="FJ1578">
            <v>0</v>
          </cell>
          <cell r="FK1578">
            <v>0</v>
          </cell>
          <cell r="FL1578">
            <v>0</v>
          </cell>
          <cell r="FM1578">
            <v>0</v>
          </cell>
          <cell r="FN1578">
            <v>0</v>
          </cell>
          <cell r="FP1578">
            <v>0</v>
          </cell>
          <cell r="FQ1578">
            <v>0</v>
          </cell>
          <cell r="FR1578">
            <v>0</v>
          </cell>
          <cell r="FS1578">
            <v>0</v>
          </cell>
          <cell r="FT1578">
            <v>0</v>
          </cell>
          <cell r="FU1578">
            <v>0</v>
          </cell>
          <cell r="FV1578">
            <v>0</v>
          </cell>
          <cell r="FW1578">
            <v>0</v>
          </cell>
          <cell r="FX1578" t="str">
            <v>SteckContactors</v>
          </cell>
        </row>
        <row r="1579">
          <cell r="A1579" t="str">
            <v>Brazil without Steck</v>
          </cell>
          <cell r="B1579" t="str">
            <v>Contactors</v>
          </cell>
          <cell r="C1579">
            <v>1281.1680432656201</v>
          </cell>
          <cell r="D1579">
            <v>2740.2908130017099</v>
          </cell>
          <cell r="E1579">
            <v>3993.0312094009901</v>
          </cell>
          <cell r="F1579">
            <v>5189.1391340035798</v>
          </cell>
          <cell r="G1579">
            <v>6498.3080162463802</v>
          </cell>
          <cell r="H1579">
            <v>7788.7707303642801</v>
          </cell>
          <cell r="I1579">
            <v>9465.1941109440504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P1579">
            <v>973.23284529910495</v>
          </cell>
          <cell r="Q1579">
            <v>1897.5597566137801</v>
          </cell>
          <cell r="R1579">
            <v>3137.2018709250901</v>
          </cell>
          <cell r="S1579">
            <v>4318.5966538398998</v>
          </cell>
          <cell r="T1579">
            <v>5659.3178249931298</v>
          </cell>
          <cell r="U1579">
            <v>6755.6623540680503</v>
          </cell>
          <cell r="V1579">
            <v>7666.7663011815303</v>
          </cell>
          <cell r="W1579">
            <v>8798.4429771550294</v>
          </cell>
          <cell r="X1579">
            <v>10065.9619583769</v>
          </cell>
          <cell r="Y1579">
            <v>11338.661326178801</v>
          </cell>
          <cell r="Z1579">
            <v>12624.8902730153</v>
          </cell>
          <cell r="AA1579">
            <v>14000.4422484268</v>
          </cell>
          <cell r="AC1579">
            <v>1167.7975555501901</v>
          </cell>
          <cell r="AD1579">
            <v>2260.2549602723602</v>
          </cell>
          <cell r="AE1579">
            <v>3831.3547158016499</v>
          </cell>
          <cell r="AF1579">
            <v>4987.6173585665701</v>
          </cell>
          <cell r="AG1579">
            <v>6116.4239829613998</v>
          </cell>
          <cell r="AH1579">
            <v>7474.7439196844298</v>
          </cell>
          <cell r="AI1579">
            <v>8909.6197778030491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917.92994530344197</v>
          </cell>
          <cell r="AQ1579">
            <v>1859.2146911080299</v>
          </cell>
          <cell r="AR1579">
            <v>3026.4764835593201</v>
          </cell>
          <cell r="AS1579">
            <v>4053.5925343055401</v>
          </cell>
          <cell r="AT1579">
            <v>5291.8852656258496</v>
          </cell>
          <cell r="AU1579">
            <v>6433.4929082249901</v>
          </cell>
          <cell r="AV1579">
            <v>7611.6826399810598</v>
          </cell>
          <cell r="AW1579">
            <v>8946.0135595660795</v>
          </cell>
          <cell r="AX1579">
            <v>10025.6367217391</v>
          </cell>
          <cell r="AY1579">
            <v>11234.9109386214</v>
          </cell>
          <cell r="AZ1579">
            <v>12633.322296879</v>
          </cell>
          <cell r="BA1579">
            <v>13943.604641012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P1579">
            <v>1184.2925457336501</v>
          </cell>
          <cell r="BQ1579">
            <v>2562.1640399688699</v>
          </cell>
          <cell r="BR1579">
            <v>3754.2042305044902</v>
          </cell>
          <cell r="BS1579">
            <v>4934.1590152497101</v>
          </cell>
          <cell r="BT1579">
            <v>6253.3417913278599</v>
          </cell>
          <cell r="BU1579">
            <v>7607.9408714138699</v>
          </cell>
          <cell r="BV1579">
            <v>9350.07410154219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C1579">
            <v>899.64186197853996</v>
          </cell>
          <cell r="CD1579">
            <v>1774.2129225920501</v>
          </cell>
          <cell r="CE1579">
            <v>2949.5628554179002</v>
          </cell>
          <cell r="CF1579">
            <v>4106.3926139770101</v>
          </cell>
          <cell r="CG1579">
            <v>5445.9789497448901</v>
          </cell>
          <cell r="CH1579">
            <v>6598.8179028839504</v>
          </cell>
          <cell r="CI1579">
            <v>7573.5195913593498</v>
          </cell>
          <cell r="CJ1579">
            <v>8691.4322992566595</v>
          </cell>
          <cell r="CK1579">
            <v>9943.5351363059708</v>
          </cell>
          <cell r="CL1579">
            <v>11200.755353710199</v>
          </cell>
          <cell r="CM1579">
            <v>12471.3405972357</v>
          </cell>
          <cell r="CN1579">
            <v>13830.162481907701</v>
          </cell>
          <cell r="CP1579">
            <v>1079.4945653177999</v>
          </cell>
          <cell r="CQ1579">
            <v>2113.3318963426</v>
          </cell>
          <cell r="CR1579">
            <v>3602.1977611298498</v>
          </cell>
          <cell r="CS1579">
            <v>4742.5394692394902</v>
          </cell>
          <cell r="CT1579">
            <v>5885.8536115106799</v>
          </cell>
          <cell r="CU1579">
            <v>7301.2047393080402</v>
          </cell>
          <cell r="CV1579">
            <v>8801.2569169292692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P1579">
            <v>6.3999999999999778E-3</v>
          </cell>
          <cell r="DQ1579">
            <v>-2.9800000000000024E-2</v>
          </cell>
          <cell r="DR1579">
            <v>3.7999999999999926E-3</v>
          </cell>
          <cell r="DS1579">
            <v>1.0699999999999999E-2</v>
          </cell>
          <cell r="DT1579">
            <v>7.4000000000000047E-3</v>
          </cell>
          <cell r="DU1579">
            <v>1.0000000000000009E-4</v>
          </cell>
          <cell r="DV1579">
            <v>1.6000000000000014E-2</v>
          </cell>
          <cell r="DW1579">
            <v>0</v>
          </cell>
          <cell r="DX1579">
            <v>0</v>
          </cell>
          <cell r="DY1579">
            <v>0</v>
          </cell>
          <cell r="DZ1579">
            <v>0</v>
          </cell>
          <cell r="EA1579">
            <v>0</v>
          </cell>
          <cell r="EC1579">
            <v>0.30803303327251763</v>
          </cell>
          <cell r="ED1579">
            <v>0.48846944218108534</v>
          </cell>
          <cell r="EE1579">
            <v>0.26798188180564009</v>
          </cell>
          <cell r="EF1579">
            <v>0.18885915303631129</v>
          </cell>
          <cell r="EG1579">
            <v>0.13981472145958707</v>
          </cell>
          <cell r="EH1579">
            <v>0.15280952821472438</v>
          </cell>
          <cell r="EI1579">
            <v>0.21513237393617146</v>
          </cell>
          <cell r="EJ1579">
            <v>-1</v>
          </cell>
          <cell r="EK1579">
            <v>-1</v>
          </cell>
          <cell r="EL1579">
            <v>-1</v>
          </cell>
          <cell r="EM1579">
            <v>-1</v>
          </cell>
          <cell r="EN1579">
            <v>-1</v>
          </cell>
          <cell r="EP1579">
            <v>1079.4945653177999</v>
          </cell>
          <cell r="EQ1579">
            <v>2113.3318963426</v>
          </cell>
          <cell r="ER1579">
            <v>3602.1977611298498</v>
          </cell>
          <cell r="ES1579">
            <v>4742.5394692394902</v>
          </cell>
          <cell r="ET1579">
            <v>5885.8536115106799</v>
          </cell>
          <cell r="EU1579">
            <v>7301.2047393080402</v>
          </cell>
          <cell r="EV1579">
            <v>8801.2569169292692</v>
          </cell>
          <cell r="EW1579">
            <v>0</v>
          </cell>
          <cell r="EX1579">
            <v>0</v>
          </cell>
          <cell r="EY1579">
            <v>0</v>
          </cell>
          <cell r="EZ1579">
            <v>0</v>
          </cell>
          <cell r="FA1579">
            <v>0</v>
          </cell>
          <cell r="FC1579">
            <v>0</v>
          </cell>
          <cell r="FD1579">
            <v>0</v>
          </cell>
          <cell r="FE1579">
            <v>0</v>
          </cell>
          <cell r="FF1579">
            <v>0</v>
          </cell>
          <cell r="FG1579">
            <v>0</v>
          </cell>
          <cell r="FH1579">
            <v>0</v>
          </cell>
          <cell r="FI1579">
            <v>0</v>
          </cell>
          <cell r="FJ1579">
            <v>0</v>
          </cell>
          <cell r="FK1579">
            <v>0</v>
          </cell>
          <cell r="FL1579">
            <v>0</v>
          </cell>
          <cell r="FM1579">
            <v>0</v>
          </cell>
          <cell r="FN1579">
            <v>0</v>
          </cell>
          <cell r="FP1579">
            <v>14537.854391327901</v>
          </cell>
          <cell r="FQ1579">
            <v>13830.162481907701</v>
          </cell>
          <cell r="FR1579">
            <v>0</v>
          </cell>
          <cell r="FS1579">
            <v>0</v>
          </cell>
          <cell r="FT1579">
            <v>14537.854391327901</v>
          </cell>
          <cell r="FU1579">
            <v>14537.854391327901</v>
          </cell>
          <cell r="FV1579">
            <v>14537.854391327901</v>
          </cell>
          <cell r="FW1579">
            <v>3.9999999999999862E-2</v>
          </cell>
          <cell r="FX1579" t="str">
            <v>Brazil without SteckContactors</v>
          </cell>
        </row>
        <row r="1580">
          <cell r="A1580" t="str">
            <v>Country Chile</v>
          </cell>
          <cell r="B1580" t="str">
            <v>Contactors</v>
          </cell>
          <cell r="C1580">
            <v>178.332156207</v>
          </cell>
          <cell r="D1580">
            <v>575.83907217499996</v>
          </cell>
          <cell r="E1580">
            <v>1045.37149028</v>
          </cell>
          <cell r="F1580">
            <v>1424.7980033040001</v>
          </cell>
          <cell r="G1580">
            <v>1767.9298281609999</v>
          </cell>
          <cell r="H1580">
            <v>2202.147546788</v>
          </cell>
          <cell r="I1580">
            <v>2606.9077738219999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P1580">
            <v>376.66977225300002</v>
          </cell>
          <cell r="Q1580">
            <v>642.37164668000003</v>
          </cell>
          <cell r="R1580">
            <v>1201.6224615199999</v>
          </cell>
          <cell r="S1580">
            <v>1374.5094169040001</v>
          </cell>
          <cell r="T1580">
            <v>1882.257815424</v>
          </cell>
          <cell r="U1580">
            <v>2467.5576627519999</v>
          </cell>
          <cell r="V1580">
            <v>2874.5217860600001</v>
          </cell>
          <cell r="W1580">
            <v>3221.811418972</v>
          </cell>
          <cell r="X1580">
            <v>3710.3451959280001</v>
          </cell>
          <cell r="Y1580">
            <v>4138.4681508439999</v>
          </cell>
          <cell r="Z1580">
            <v>4592.9905281459996</v>
          </cell>
          <cell r="AA1580">
            <v>5037.7389035659999</v>
          </cell>
          <cell r="AC1580">
            <v>222.08636663999999</v>
          </cell>
          <cell r="AD1580">
            <v>546.42355196999995</v>
          </cell>
          <cell r="AE1580">
            <v>970.11655686400002</v>
          </cell>
          <cell r="AF1580">
            <v>1368.17679492</v>
          </cell>
          <cell r="AG1580">
            <v>1692.6099907360001</v>
          </cell>
          <cell r="AH1580">
            <v>2136.926507317</v>
          </cell>
          <cell r="AI1580">
            <v>2562.8591660239999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P1580">
            <v>419.05240242299999</v>
          </cell>
          <cell r="AQ1580">
            <v>715.19892788499999</v>
          </cell>
          <cell r="AR1580">
            <v>1178.7730598799999</v>
          </cell>
          <cell r="AS1580">
            <v>1477.6292609520001</v>
          </cell>
          <cell r="AT1580">
            <v>1816.359198115</v>
          </cell>
          <cell r="AU1580">
            <v>2360.5262589650001</v>
          </cell>
          <cell r="AV1580">
            <v>2767.5147335659999</v>
          </cell>
          <cell r="AW1580">
            <v>3223.3929878160002</v>
          </cell>
          <cell r="AX1580">
            <v>3722.1728317359998</v>
          </cell>
          <cell r="AY1580">
            <v>4103.7023922199996</v>
          </cell>
          <cell r="AZ1580">
            <v>4641.4820221660002</v>
          </cell>
          <cell r="BA1580">
            <v>5168.6377723699998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P1580">
            <v>177.01992547699999</v>
          </cell>
          <cell r="BQ1580">
            <v>573.28923126500001</v>
          </cell>
          <cell r="BR1580">
            <v>1043.051878985</v>
          </cell>
          <cell r="BS1580">
            <v>1421.6364692730001</v>
          </cell>
          <cell r="BT1580">
            <v>1765.312611539</v>
          </cell>
          <cell r="BU1580">
            <v>2198.8875208119998</v>
          </cell>
          <cell r="BV1580">
            <v>2612.7181180429998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C1580">
            <v>373.89810358300002</v>
          </cell>
          <cell r="CD1580">
            <v>639.52719658399997</v>
          </cell>
          <cell r="CE1580">
            <v>1198.9561394899999</v>
          </cell>
          <cell r="CF1580">
            <v>1371.4594699730001</v>
          </cell>
          <cell r="CG1580">
            <v>1879.471349376</v>
          </cell>
          <cell r="CH1580">
            <v>2463.9047276480001</v>
          </cell>
          <cell r="CI1580">
            <v>2880.9285953899998</v>
          </cell>
          <cell r="CJ1580">
            <v>3228.9922765179999</v>
          </cell>
          <cell r="CK1580">
            <v>3718.6149103319999</v>
          </cell>
          <cell r="CL1580">
            <v>4147.692076886</v>
          </cell>
          <cell r="CM1580">
            <v>4603.2275055489999</v>
          </cell>
          <cell r="CN1580">
            <v>5048.9671477789998</v>
          </cell>
          <cell r="CP1580">
            <v>220.45217704000001</v>
          </cell>
          <cell r="CQ1580">
            <v>544.00396428600004</v>
          </cell>
          <cell r="CR1580">
            <v>967.96393136799998</v>
          </cell>
          <cell r="CS1580">
            <v>1365.140899665</v>
          </cell>
          <cell r="CT1580">
            <v>1690.1042764639999</v>
          </cell>
          <cell r="CU1580">
            <v>2133.7630335829999</v>
          </cell>
          <cell r="CV1580">
            <v>2568.5713335559999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P1580">
            <v>0</v>
          </cell>
          <cell r="DQ1580">
            <v>-2.1000000000000033E-2</v>
          </cell>
          <cell r="DR1580">
            <v>6.1999999999999963E-3</v>
          </cell>
          <cell r="DS1580">
            <v>8.3999999999999873E-3</v>
          </cell>
          <cell r="DT1580">
            <v>1.9550000000000005E-2</v>
          </cell>
          <cell r="DU1580">
            <v>3.1249999999999993E-2</v>
          </cell>
          <cell r="DV1580">
            <v>3.3639999999999982E-2</v>
          </cell>
          <cell r="DW1580">
            <v>0</v>
          </cell>
          <cell r="DX1580">
            <v>0</v>
          </cell>
          <cell r="DY1580">
            <v>0</v>
          </cell>
          <cell r="DZ1580">
            <v>0</v>
          </cell>
          <cell r="EA1580">
            <v>0</v>
          </cell>
          <cell r="EC1580">
            <v>-0.52655570119064776</v>
          </cell>
          <cell r="ED1580">
            <v>-8.4344572181667687E-2</v>
          </cell>
          <cell r="EE1580">
            <v>-0.13539388885922565</v>
          </cell>
          <cell r="EF1580">
            <v>2.7951776101318604E-2</v>
          </cell>
          <cell r="EG1580">
            <v>-7.8750245455031731E-2</v>
          </cell>
          <cell r="EH1580">
            <v>-0.13460348457901161</v>
          </cell>
          <cell r="EI1580">
            <v>-0.12261388904925652</v>
          </cell>
          <cell r="EJ1580">
            <v>-1</v>
          </cell>
          <cell r="EK1580">
            <v>-1</v>
          </cell>
          <cell r="EL1580">
            <v>-1</v>
          </cell>
          <cell r="EM1580">
            <v>-1</v>
          </cell>
          <cell r="EN1580">
            <v>-1</v>
          </cell>
          <cell r="EP1580">
            <v>220.45217704000001</v>
          </cell>
          <cell r="EQ1580">
            <v>544.00396428600004</v>
          </cell>
          <cell r="ER1580">
            <v>967.96393136799998</v>
          </cell>
          <cell r="ES1580">
            <v>1365.140899665</v>
          </cell>
          <cell r="ET1580">
            <v>1690.1042764639999</v>
          </cell>
          <cell r="EU1580">
            <v>2133.7630335829999</v>
          </cell>
          <cell r="EV1580">
            <v>2568.5713335559999</v>
          </cell>
          <cell r="EW1580">
            <v>0</v>
          </cell>
          <cell r="EX1580">
            <v>0</v>
          </cell>
          <cell r="EY1580">
            <v>0</v>
          </cell>
          <cell r="EZ1580">
            <v>0</v>
          </cell>
          <cell r="FA1580">
            <v>0</v>
          </cell>
          <cell r="FC1580">
            <v>0</v>
          </cell>
          <cell r="FD1580">
            <v>0</v>
          </cell>
          <cell r="FE1580">
            <v>0</v>
          </cell>
          <cell r="FF1580">
            <v>0</v>
          </cell>
          <cell r="FG1580">
            <v>0</v>
          </cell>
          <cell r="FH1580">
            <v>0</v>
          </cell>
          <cell r="FI1580">
            <v>0</v>
          </cell>
          <cell r="FJ1580">
            <v>0</v>
          </cell>
          <cell r="FK1580">
            <v>0</v>
          </cell>
          <cell r="FL1580">
            <v>0</v>
          </cell>
          <cell r="FM1580">
            <v>0</v>
          </cell>
          <cell r="FN1580">
            <v>0</v>
          </cell>
          <cell r="FP1580">
            <v>4731.7861249999996</v>
          </cell>
          <cell r="FQ1580">
            <v>5048.9671477789998</v>
          </cell>
          <cell r="FR1580">
            <v>0</v>
          </cell>
          <cell r="FS1580">
            <v>0</v>
          </cell>
          <cell r="FT1580">
            <v>4731.7861249999996</v>
          </cell>
          <cell r="FU1580">
            <v>4731.7861249999996</v>
          </cell>
          <cell r="FV1580">
            <v>4731.7861249999996</v>
          </cell>
          <cell r="FW1580">
            <v>1.8000000000000002E-2</v>
          </cell>
          <cell r="FX1580" t="str">
            <v>Country ChileContactors</v>
          </cell>
        </row>
        <row r="1581">
          <cell r="A1581" t="str">
            <v>Area Argentina Uruguay Paraguay</v>
          </cell>
          <cell r="B1581" t="str">
            <v>Contactors</v>
          </cell>
          <cell r="C1581">
            <v>1365.0896987687399</v>
          </cell>
          <cell r="D1581">
            <v>2144.3998309068702</v>
          </cell>
          <cell r="E1581">
            <v>3450.5917319325199</v>
          </cell>
          <cell r="F1581">
            <v>4339.0729693291896</v>
          </cell>
          <cell r="G1581">
            <v>5127.9395968952495</v>
          </cell>
          <cell r="H1581">
            <v>6127.3939354600097</v>
          </cell>
          <cell r="I1581">
            <v>7005.9028927605295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P1581">
            <v>854.30875200000003</v>
          </cell>
          <cell r="Q1581">
            <v>1482.754144</v>
          </cell>
          <cell r="R1581">
            <v>2666.05523404</v>
          </cell>
          <cell r="S1581">
            <v>3142.3912992800001</v>
          </cell>
          <cell r="T1581">
            <v>3642.8932021400001</v>
          </cell>
          <cell r="U1581">
            <v>4316.0258434899997</v>
          </cell>
          <cell r="V1581">
            <v>4731.3381477299999</v>
          </cell>
          <cell r="W1581">
            <v>5263.6125843299997</v>
          </cell>
          <cell r="X1581">
            <v>6373.7930391199998</v>
          </cell>
          <cell r="Y1581">
            <v>7237.4041074699999</v>
          </cell>
          <cell r="Z1581">
            <v>8497.9136013700008</v>
          </cell>
          <cell r="AA1581">
            <v>8995.6346632299992</v>
          </cell>
          <cell r="AC1581">
            <v>996.54015316000005</v>
          </cell>
          <cell r="AD1581">
            <v>1789.24380144</v>
          </cell>
          <cell r="AE1581">
            <v>2803.1312911599998</v>
          </cell>
          <cell r="AF1581">
            <v>3772.9211700000001</v>
          </cell>
          <cell r="AG1581">
            <v>4790.8690102</v>
          </cell>
          <cell r="AH1581">
            <v>5726.1276343899999</v>
          </cell>
          <cell r="AI1581">
            <v>6447.2273391199997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450.27093600000001</v>
          </cell>
          <cell r="AQ1581">
            <v>1109.4853399000001</v>
          </cell>
          <cell r="AR1581">
            <v>1963.0289038200001</v>
          </cell>
          <cell r="AS1581">
            <v>2758.3335199200001</v>
          </cell>
          <cell r="AT1581">
            <v>3395.8587034000002</v>
          </cell>
          <cell r="AU1581">
            <v>3840.48285588</v>
          </cell>
          <cell r="AV1581">
            <v>4350.0579134099999</v>
          </cell>
          <cell r="AW1581">
            <v>4935.7645565800003</v>
          </cell>
          <cell r="AX1581">
            <v>5648.2602828299996</v>
          </cell>
          <cell r="AY1581">
            <v>6321.2135919900002</v>
          </cell>
          <cell r="AZ1581">
            <v>7428.2028291899996</v>
          </cell>
          <cell r="BA1581">
            <v>8198.32002121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P1581">
            <v>1073.5608570393299</v>
          </cell>
          <cell r="BQ1581">
            <v>1754.09341879415</v>
          </cell>
          <cell r="BR1581">
            <v>2884.8213321061999</v>
          </cell>
          <cell r="BS1581">
            <v>3645.3723357048302</v>
          </cell>
          <cell r="BT1581">
            <v>4401.0889262754799</v>
          </cell>
          <cell r="BU1581">
            <v>5494.8841850782901</v>
          </cell>
          <cell r="BV1581">
            <v>6462.6381162610696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C1581">
            <v>671.32838400000003</v>
          </cell>
          <cell r="CD1581">
            <v>1213.5039039999999</v>
          </cell>
          <cell r="CE1581">
            <v>2219.7854165800004</v>
          </cell>
          <cell r="CF1581">
            <v>2642.8584795900001</v>
          </cell>
          <cell r="CG1581">
            <v>3131.3440975900003</v>
          </cell>
          <cell r="CH1581">
            <v>3864.8650774900002</v>
          </cell>
          <cell r="CI1581">
            <v>4368.2402459899995</v>
          </cell>
          <cell r="CJ1581">
            <v>4860.2411317899996</v>
          </cell>
          <cell r="CK1581">
            <v>5891.7744805599996</v>
          </cell>
          <cell r="CL1581">
            <v>6685.1671916100004</v>
          </cell>
          <cell r="CM1581">
            <v>7860.54007731</v>
          </cell>
          <cell r="CN1581">
            <v>8318.5123724900004</v>
          </cell>
          <cell r="CP1581">
            <v>799.65540922000002</v>
          </cell>
          <cell r="CQ1581">
            <v>1483.7536990399999</v>
          </cell>
          <cell r="CR1581">
            <v>2348.9996888200003</v>
          </cell>
          <cell r="CS1581">
            <v>3178.9541037499998</v>
          </cell>
          <cell r="CT1581">
            <v>4126.2386286999999</v>
          </cell>
          <cell r="CU1581">
            <v>5137.1888083900003</v>
          </cell>
          <cell r="CV1581">
            <v>5952.1453805600004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P1581">
            <v>6.7400000000000029E-2</v>
          </cell>
          <cell r="DQ1581">
            <v>0.33760000000000123</v>
          </cell>
          <cell r="DR1581">
            <v>0.31699999999999995</v>
          </cell>
          <cell r="DS1581">
            <v>0.32340000000000085</v>
          </cell>
          <cell r="DT1581">
            <v>0.32729999999999898</v>
          </cell>
          <cell r="DU1581">
            <v>0.34590000000000126</v>
          </cell>
          <cell r="DV1581">
            <v>0.38509999999999922</v>
          </cell>
          <cell r="DW1581">
            <v>0</v>
          </cell>
          <cell r="DX1581">
            <v>0</v>
          </cell>
          <cell r="DY1581">
            <v>0</v>
          </cell>
          <cell r="DZ1581">
            <v>0</v>
          </cell>
          <cell r="EA1581">
            <v>0</v>
          </cell>
          <cell r="EC1581">
            <v>0.49262197770129701</v>
          </cell>
          <cell r="ED1581">
            <v>8.373556765315171E-2</v>
          </cell>
          <cell r="EE1581">
            <v>-3.7375453140150228E-2</v>
          </cell>
          <cell r="EF1581">
            <v>4.9341705253407975E-2</v>
          </cell>
          <cell r="EG1581">
            <v>7.0505177971359689E-2</v>
          </cell>
          <cell r="EH1581">
            <v>4.1653089372348795E-2</v>
          </cell>
          <cell r="EI1581">
            <v>8.0206233754092082E-2</v>
          </cell>
          <cell r="EJ1581">
            <v>-1</v>
          </cell>
          <cell r="EK1581">
            <v>-1</v>
          </cell>
          <cell r="EL1581">
            <v>-1</v>
          </cell>
          <cell r="EM1581">
            <v>-1</v>
          </cell>
          <cell r="EN1581">
            <v>-1</v>
          </cell>
          <cell r="EP1581">
            <v>799.65540922000002</v>
          </cell>
          <cell r="EQ1581">
            <v>1483.7536990399999</v>
          </cell>
          <cell r="ER1581">
            <v>2348.9996888200003</v>
          </cell>
          <cell r="ES1581">
            <v>3178.9541037499998</v>
          </cell>
          <cell r="ET1581">
            <v>4126.2386286999999</v>
          </cell>
          <cell r="EU1581">
            <v>5137.1888083900003</v>
          </cell>
          <cell r="EV1581">
            <v>5952.1453805600004</v>
          </cell>
          <cell r="EW1581">
            <v>0</v>
          </cell>
          <cell r="EX1581">
            <v>0</v>
          </cell>
          <cell r="EY1581">
            <v>0</v>
          </cell>
          <cell r="EZ1581">
            <v>0</v>
          </cell>
          <cell r="FA1581">
            <v>0</v>
          </cell>
          <cell r="FC1581">
            <v>0</v>
          </cell>
          <cell r="FD1581">
            <v>0</v>
          </cell>
          <cell r="FE1581">
            <v>0</v>
          </cell>
          <cell r="FF1581">
            <v>0</v>
          </cell>
          <cell r="FG1581">
            <v>0</v>
          </cell>
          <cell r="FH1581">
            <v>0</v>
          </cell>
          <cell r="FI1581">
            <v>0</v>
          </cell>
          <cell r="FJ1581">
            <v>0</v>
          </cell>
          <cell r="FK1581">
            <v>0</v>
          </cell>
          <cell r="FL1581">
            <v>0</v>
          </cell>
          <cell r="FM1581">
            <v>0</v>
          </cell>
          <cell r="FN1581">
            <v>0</v>
          </cell>
          <cell r="FP1581">
            <v>11048.428926275501</v>
          </cell>
          <cell r="FQ1581">
            <v>8318.5123724900004</v>
          </cell>
          <cell r="FR1581">
            <v>0</v>
          </cell>
          <cell r="FS1581">
            <v>0</v>
          </cell>
          <cell r="FT1581">
            <v>11048.428926275501</v>
          </cell>
          <cell r="FU1581">
            <v>11048.428926275501</v>
          </cell>
          <cell r="FV1581">
            <v>11048.428926275501</v>
          </cell>
          <cell r="FW1581">
            <v>0.35999999999999865</v>
          </cell>
          <cell r="FX1581" t="str">
            <v>Area Argentina Uruguay ParaguayContactors</v>
          </cell>
        </row>
        <row r="1582">
          <cell r="A1582" t="str">
            <v>Country Argentina</v>
          </cell>
          <cell r="B1582" t="str">
            <v>Contactors</v>
          </cell>
          <cell r="C1582">
            <v>1359.71969876874</v>
          </cell>
          <cell r="D1582">
            <v>2109.2098309068701</v>
          </cell>
          <cell r="E1582">
            <v>3284.1817319325201</v>
          </cell>
          <cell r="F1582">
            <v>4172.1529693291895</v>
          </cell>
          <cell r="G1582">
            <v>4922.9895968952496</v>
          </cell>
          <cell r="H1582">
            <v>5792.4339354600097</v>
          </cell>
          <cell r="I1582">
            <v>6670.2828927605296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P1582">
            <v>853.43875200000002</v>
          </cell>
          <cell r="Q1582">
            <v>1455.024144</v>
          </cell>
          <cell r="R1582">
            <v>2590.5052340399998</v>
          </cell>
          <cell r="S1582">
            <v>3004.3612992799999</v>
          </cell>
          <cell r="T1582">
            <v>3464.74320214</v>
          </cell>
          <cell r="U1582">
            <v>4131.66584349</v>
          </cell>
          <cell r="V1582">
            <v>4458.1681477299999</v>
          </cell>
          <cell r="W1582">
            <v>4952.6525843299996</v>
          </cell>
          <cell r="X1582">
            <v>5918.2930391199998</v>
          </cell>
          <cell r="Y1582">
            <v>6780.4441074699998</v>
          </cell>
          <cell r="Z1582">
            <v>7825.7636013700003</v>
          </cell>
          <cell r="AA1582">
            <v>8313.8046632299993</v>
          </cell>
          <cell r="AC1582">
            <v>918.29015316000005</v>
          </cell>
          <cell r="AD1582">
            <v>1650.8638014400001</v>
          </cell>
          <cell r="AE1582">
            <v>2636.14129116</v>
          </cell>
          <cell r="AF1582">
            <v>3572.3211700000002</v>
          </cell>
          <cell r="AG1582">
            <v>4501.5690101999999</v>
          </cell>
          <cell r="AH1582">
            <v>5393.4176343899999</v>
          </cell>
          <cell r="AI1582">
            <v>6078.6873391199997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450.27093600000001</v>
          </cell>
          <cell r="AQ1582">
            <v>1109.4853399000001</v>
          </cell>
          <cell r="AR1582">
            <v>1963.0289038200001</v>
          </cell>
          <cell r="AS1582">
            <v>2758.3335199200001</v>
          </cell>
          <cell r="AT1582">
            <v>3395.8587034000002</v>
          </cell>
          <cell r="AU1582">
            <v>3840.48285588</v>
          </cell>
          <cell r="AV1582">
            <v>4350.0579134099999</v>
          </cell>
          <cell r="AW1582">
            <v>4935.7645565800003</v>
          </cell>
          <cell r="AX1582">
            <v>5648.2602828299996</v>
          </cell>
          <cell r="AY1582">
            <v>6321.2135919900002</v>
          </cell>
          <cell r="AZ1582">
            <v>7428.2028291899996</v>
          </cell>
          <cell r="BA1582">
            <v>8198.32002121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P1582">
            <v>1068.19085703933</v>
          </cell>
          <cell r="BQ1582">
            <v>1718.90341879415</v>
          </cell>
          <cell r="BR1582">
            <v>2718.4113321062</v>
          </cell>
          <cell r="BS1582">
            <v>3478.4523357048301</v>
          </cell>
          <cell r="BT1582">
            <v>4196.1389262754801</v>
          </cell>
          <cell r="BU1582">
            <v>5159.9241850782901</v>
          </cell>
          <cell r="BV1582">
            <v>6127.0181162610697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C1582">
            <v>670.45838400000002</v>
          </cell>
          <cell r="CD1582">
            <v>1185.7739039999999</v>
          </cell>
          <cell r="CE1582">
            <v>2144.2354165800002</v>
          </cell>
          <cell r="CF1582">
            <v>2504.8284795899999</v>
          </cell>
          <cell r="CG1582">
            <v>2953.1940975900002</v>
          </cell>
          <cell r="CH1582">
            <v>3680.5050774900001</v>
          </cell>
          <cell r="CI1582">
            <v>4095.0702459899999</v>
          </cell>
          <cell r="CJ1582">
            <v>4549.2811317899996</v>
          </cell>
          <cell r="CK1582">
            <v>5436.2744805599996</v>
          </cell>
          <cell r="CL1582">
            <v>6228.2071916100003</v>
          </cell>
          <cell r="CM1582">
            <v>7188.3900773100004</v>
          </cell>
          <cell r="CN1582">
            <v>7636.6823724899996</v>
          </cell>
          <cell r="CP1582">
            <v>721.40540922000002</v>
          </cell>
          <cell r="CQ1582">
            <v>1345.37369904</v>
          </cell>
          <cell r="CR1582">
            <v>2182.0096888200001</v>
          </cell>
          <cell r="CS1582">
            <v>2978.3541037499999</v>
          </cell>
          <cell r="CT1582">
            <v>3836.9386287000002</v>
          </cell>
          <cell r="CU1582">
            <v>4804.4788083900003</v>
          </cell>
          <cell r="CV1582">
            <v>5583.6053805600004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P1582">
            <v>6.7400000000000029E-2</v>
          </cell>
          <cell r="DQ1582">
            <v>0.33760000000000123</v>
          </cell>
          <cell r="DR1582">
            <v>0.31699999999999995</v>
          </cell>
          <cell r="DS1582">
            <v>0.32340000000000085</v>
          </cell>
          <cell r="DT1582">
            <v>0.32729999999999898</v>
          </cell>
          <cell r="DU1582">
            <v>0.34590000000000126</v>
          </cell>
          <cell r="DV1582">
            <v>0.38509999999999922</v>
          </cell>
          <cell r="DW1582">
            <v>0</v>
          </cell>
          <cell r="DX1582">
            <v>0</v>
          </cell>
          <cell r="DY1582">
            <v>0</v>
          </cell>
          <cell r="DZ1582">
            <v>0</v>
          </cell>
          <cell r="EA1582">
            <v>0</v>
          </cell>
          <cell r="EC1582">
            <v>0.49262197770129701</v>
          </cell>
          <cell r="ED1582">
            <v>8.373556765315171E-2</v>
          </cell>
          <cell r="EE1582">
            <v>-3.7375453140150228E-2</v>
          </cell>
          <cell r="EF1582">
            <v>4.9341705253407975E-2</v>
          </cell>
          <cell r="EG1582">
            <v>7.0505177971359689E-2</v>
          </cell>
          <cell r="EH1582">
            <v>4.1653089372348795E-2</v>
          </cell>
          <cell r="EI1582">
            <v>8.0206233754092082E-2</v>
          </cell>
          <cell r="EJ1582">
            <v>-1</v>
          </cell>
          <cell r="EK1582">
            <v>-1</v>
          </cell>
          <cell r="EL1582">
            <v>-1</v>
          </cell>
          <cell r="EM1582">
            <v>-1</v>
          </cell>
          <cell r="EN1582">
            <v>-1</v>
          </cell>
          <cell r="EP1582">
            <v>721.40540922000002</v>
          </cell>
          <cell r="EQ1582">
            <v>1345.37369904</v>
          </cell>
          <cell r="ER1582">
            <v>2182.0096888200001</v>
          </cell>
          <cell r="ES1582">
            <v>2978.3541037499999</v>
          </cell>
          <cell r="ET1582">
            <v>3836.9386287000002</v>
          </cell>
          <cell r="EU1582">
            <v>4804.4788083900003</v>
          </cell>
          <cell r="EV1582">
            <v>5583.6053805600004</v>
          </cell>
          <cell r="EW1582">
            <v>0</v>
          </cell>
          <cell r="EX1582">
            <v>0</v>
          </cell>
          <cell r="EY1582">
            <v>0</v>
          </cell>
          <cell r="EZ1582">
            <v>0</v>
          </cell>
          <cell r="FA1582">
            <v>0</v>
          </cell>
          <cell r="FC1582">
            <v>0</v>
          </cell>
          <cell r="FD1582">
            <v>0</v>
          </cell>
          <cell r="FE1582">
            <v>0</v>
          </cell>
          <cell r="FF1582">
            <v>0</v>
          </cell>
          <cell r="FG1582">
            <v>0</v>
          </cell>
          <cell r="FH1582">
            <v>0</v>
          </cell>
          <cell r="FI1582">
            <v>0</v>
          </cell>
          <cell r="FJ1582">
            <v>0</v>
          </cell>
          <cell r="FK1582">
            <v>0</v>
          </cell>
          <cell r="FL1582">
            <v>0</v>
          </cell>
          <cell r="FM1582">
            <v>0</v>
          </cell>
          <cell r="FN1582">
            <v>0</v>
          </cell>
          <cell r="FP1582">
            <v>10363.4789262755</v>
          </cell>
          <cell r="FQ1582">
            <v>7636.6823724899996</v>
          </cell>
          <cell r="FR1582">
            <v>0</v>
          </cell>
          <cell r="FS1582">
            <v>0</v>
          </cell>
          <cell r="FT1582">
            <v>10363.4789262755</v>
          </cell>
          <cell r="FU1582">
            <v>10363.4789262755</v>
          </cell>
          <cell r="FV1582">
            <v>10363.4789262755</v>
          </cell>
          <cell r="FW1582">
            <v>0.35999999999999865</v>
          </cell>
          <cell r="FX1582" t="str">
            <v>Country ArgentinaContactors</v>
          </cell>
        </row>
        <row r="1583">
          <cell r="A1583" t="str">
            <v>Country Uruguay</v>
          </cell>
          <cell r="B1583" t="str">
            <v>Contactors</v>
          </cell>
          <cell r="C1583">
            <v>5.37</v>
          </cell>
          <cell r="D1583">
            <v>32.54</v>
          </cell>
          <cell r="E1583">
            <v>69.86</v>
          </cell>
          <cell r="F1583">
            <v>69.89</v>
          </cell>
          <cell r="G1583">
            <v>109.25</v>
          </cell>
          <cell r="H1583">
            <v>172.44</v>
          </cell>
          <cell r="I1583">
            <v>172.44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P1583">
            <v>0.76</v>
          </cell>
          <cell r="Q1583">
            <v>27.62</v>
          </cell>
          <cell r="R1583">
            <v>73.86</v>
          </cell>
          <cell r="S1583">
            <v>76.48</v>
          </cell>
          <cell r="T1583">
            <v>110.78</v>
          </cell>
          <cell r="U1583">
            <v>115.36</v>
          </cell>
          <cell r="V1583">
            <v>115.64</v>
          </cell>
          <cell r="W1583">
            <v>152.25</v>
          </cell>
          <cell r="X1583">
            <v>183.03</v>
          </cell>
          <cell r="Y1583">
            <v>183.8</v>
          </cell>
          <cell r="Z1583">
            <v>298.01</v>
          </cell>
          <cell r="AA1583">
            <v>307.36</v>
          </cell>
          <cell r="AC1583">
            <v>9.25</v>
          </cell>
          <cell r="AD1583">
            <v>30.14</v>
          </cell>
          <cell r="AE1583">
            <v>55.46</v>
          </cell>
          <cell r="AF1583">
            <v>88.55</v>
          </cell>
          <cell r="AG1583">
            <v>88.55</v>
          </cell>
          <cell r="AH1583">
            <v>131.41999999999999</v>
          </cell>
          <cell r="AI1583">
            <v>164.89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P1583">
            <v>5.37</v>
          </cell>
          <cell r="BQ1583">
            <v>32.54</v>
          </cell>
          <cell r="BR1583">
            <v>69.86</v>
          </cell>
          <cell r="BS1583">
            <v>69.89</v>
          </cell>
          <cell r="BT1583">
            <v>109.25</v>
          </cell>
          <cell r="BU1583">
            <v>172.44</v>
          </cell>
          <cell r="BV1583">
            <v>172.44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C1583">
            <v>0.76</v>
          </cell>
          <cell r="CD1583">
            <v>27.62</v>
          </cell>
          <cell r="CE1583">
            <v>73.86</v>
          </cell>
          <cell r="CF1583">
            <v>76.48</v>
          </cell>
          <cell r="CG1583">
            <v>110.78</v>
          </cell>
          <cell r="CH1583">
            <v>115.36</v>
          </cell>
          <cell r="CI1583">
            <v>115.64</v>
          </cell>
          <cell r="CJ1583">
            <v>152.25</v>
          </cell>
          <cell r="CK1583">
            <v>183.03</v>
          </cell>
          <cell r="CL1583">
            <v>183.8</v>
          </cell>
          <cell r="CM1583">
            <v>298.01</v>
          </cell>
          <cell r="CN1583">
            <v>307.36</v>
          </cell>
          <cell r="CP1583">
            <v>9.25</v>
          </cell>
          <cell r="CQ1583">
            <v>30.14</v>
          </cell>
          <cell r="CR1583">
            <v>55.46</v>
          </cell>
          <cell r="CS1583">
            <v>88.55</v>
          </cell>
          <cell r="CT1583">
            <v>88.55</v>
          </cell>
          <cell r="CU1583">
            <v>131.41999999999999</v>
          </cell>
          <cell r="CV1583">
            <v>164.89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  <cell r="DW1583">
            <v>0</v>
          </cell>
          <cell r="DX1583">
            <v>0</v>
          </cell>
          <cell r="DY1583">
            <v>0</v>
          </cell>
          <cell r="DZ1583">
            <v>0</v>
          </cell>
          <cell r="EA1583">
            <v>0</v>
          </cell>
          <cell r="EC1583">
            <v>1</v>
          </cell>
          <cell r="ED1583">
            <v>1</v>
          </cell>
          <cell r="EE1583">
            <v>1</v>
          </cell>
          <cell r="EF1583">
            <v>1</v>
          </cell>
          <cell r="EG1583">
            <v>1</v>
          </cell>
          <cell r="EH1583">
            <v>1</v>
          </cell>
          <cell r="EI1583">
            <v>1</v>
          </cell>
          <cell r="EJ1583">
            <v>1</v>
          </cell>
          <cell r="EK1583">
            <v>1</v>
          </cell>
          <cell r="EL1583">
            <v>1</v>
          </cell>
          <cell r="EM1583">
            <v>1</v>
          </cell>
          <cell r="EN1583">
            <v>1</v>
          </cell>
          <cell r="EP1583">
            <v>9.25</v>
          </cell>
          <cell r="EQ1583">
            <v>30.14</v>
          </cell>
          <cell r="ER1583">
            <v>55.46</v>
          </cell>
          <cell r="ES1583">
            <v>88.55</v>
          </cell>
          <cell r="ET1583">
            <v>88.55</v>
          </cell>
          <cell r="EU1583">
            <v>131.41999999999999</v>
          </cell>
          <cell r="EV1583">
            <v>164.89</v>
          </cell>
          <cell r="EW1583">
            <v>0</v>
          </cell>
          <cell r="EX1583">
            <v>0</v>
          </cell>
          <cell r="EY1583">
            <v>0</v>
          </cell>
          <cell r="EZ1583">
            <v>0</v>
          </cell>
          <cell r="FA1583">
            <v>0</v>
          </cell>
          <cell r="FC1583">
            <v>0</v>
          </cell>
          <cell r="FD1583">
            <v>0</v>
          </cell>
          <cell r="FE1583">
            <v>0</v>
          </cell>
          <cell r="FF1583">
            <v>0</v>
          </cell>
          <cell r="FG1583">
            <v>0</v>
          </cell>
          <cell r="FH1583">
            <v>0</v>
          </cell>
          <cell r="FI1583">
            <v>0</v>
          </cell>
          <cell r="FJ1583">
            <v>0</v>
          </cell>
          <cell r="FK1583">
            <v>0</v>
          </cell>
          <cell r="FL1583">
            <v>0</v>
          </cell>
          <cell r="FM1583">
            <v>0</v>
          </cell>
          <cell r="FN1583">
            <v>0</v>
          </cell>
          <cell r="FP1583">
            <v>314.25</v>
          </cell>
          <cell r="FQ1583">
            <v>307.36</v>
          </cell>
          <cell r="FR1583">
            <v>0</v>
          </cell>
          <cell r="FS1583">
            <v>0</v>
          </cell>
          <cell r="FT1583">
            <v>314.25</v>
          </cell>
          <cell r="FU1583">
            <v>314.25</v>
          </cell>
          <cell r="FV1583">
            <v>314.25</v>
          </cell>
          <cell r="FW1583">
            <v>0</v>
          </cell>
          <cell r="FX1583" t="str">
            <v>Country UruguayContactors</v>
          </cell>
        </row>
        <row r="1584">
          <cell r="A1584" t="str">
            <v>Country Paraguay</v>
          </cell>
          <cell r="B1584" t="str">
            <v>Contactors</v>
          </cell>
          <cell r="C1584">
            <v>0</v>
          </cell>
          <cell r="D1584">
            <v>2.65</v>
          </cell>
          <cell r="E1584">
            <v>96.55</v>
          </cell>
          <cell r="F1584">
            <v>97.03</v>
          </cell>
          <cell r="G1584">
            <v>95.7</v>
          </cell>
          <cell r="H1584">
            <v>162.52000000000001</v>
          </cell>
          <cell r="I1584">
            <v>163.18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P1584">
            <v>0.11</v>
          </cell>
          <cell r="Q1584">
            <v>0.11</v>
          </cell>
          <cell r="R1584">
            <v>1.69</v>
          </cell>
          <cell r="S1584">
            <v>61.55</v>
          </cell>
          <cell r="T1584">
            <v>67.37</v>
          </cell>
          <cell r="U1584">
            <v>69</v>
          </cell>
          <cell r="V1584">
            <v>157.53</v>
          </cell>
          <cell r="W1584">
            <v>158.71</v>
          </cell>
          <cell r="X1584">
            <v>272.47000000000003</v>
          </cell>
          <cell r="Y1584">
            <v>273.16000000000003</v>
          </cell>
          <cell r="Z1584">
            <v>374.14</v>
          </cell>
          <cell r="AA1584">
            <v>374.47</v>
          </cell>
          <cell r="AC1584">
            <v>69</v>
          </cell>
          <cell r="AD1584">
            <v>108.24</v>
          </cell>
          <cell r="AE1584">
            <v>111.53</v>
          </cell>
          <cell r="AF1584">
            <v>112.05</v>
          </cell>
          <cell r="AG1584">
            <v>200.75</v>
          </cell>
          <cell r="AH1584">
            <v>201.29</v>
          </cell>
          <cell r="AI1584">
            <v>203.65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P1584">
            <v>0</v>
          </cell>
          <cell r="BQ1584">
            <v>2.65</v>
          </cell>
          <cell r="BR1584">
            <v>96.55</v>
          </cell>
          <cell r="BS1584">
            <v>97.03</v>
          </cell>
          <cell r="BT1584">
            <v>95.7</v>
          </cell>
          <cell r="BU1584">
            <v>162.52000000000001</v>
          </cell>
          <cell r="BV1584">
            <v>163.18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C1584">
            <v>0.11</v>
          </cell>
          <cell r="CD1584">
            <v>0.11</v>
          </cell>
          <cell r="CE1584">
            <v>1.69</v>
          </cell>
          <cell r="CF1584">
            <v>61.55</v>
          </cell>
          <cell r="CG1584">
            <v>67.37</v>
          </cell>
          <cell r="CH1584">
            <v>69</v>
          </cell>
          <cell r="CI1584">
            <v>157.53</v>
          </cell>
          <cell r="CJ1584">
            <v>158.71</v>
          </cell>
          <cell r="CK1584">
            <v>272.47000000000003</v>
          </cell>
          <cell r="CL1584">
            <v>273.16000000000003</v>
          </cell>
          <cell r="CM1584">
            <v>374.14</v>
          </cell>
          <cell r="CN1584">
            <v>374.47</v>
          </cell>
          <cell r="CP1584">
            <v>69</v>
          </cell>
          <cell r="CQ1584">
            <v>108.24</v>
          </cell>
          <cell r="CR1584">
            <v>111.53</v>
          </cell>
          <cell r="CS1584">
            <v>112.05</v>
          </cell>
          <cell r="CT1584">
            <v>200.75</v>
          </cell>
          <cell r="CU1584">
            <v>201.29</v>
          </cell>
          <cell r="CV1584">
            <v>203.65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  <cell r="DW1584">
            <v>0</v>
          </cell>
          <cell r="DX1584">
            <v>0</v>
          </cell>
          <cell r="DY1584">
            <v>0</v>
          </cell>
          <cell r="DZ1584">
            <v>0</v>
          </cell>
          <cell r="EA1584">
            <v>0</v>
          </cell>
          <cell r="EC1584">
            <v>1</v>
          </cell>
          <cell r="ED1584">
            <v>1</v>
          </cell>
          <cell r="EE1584">
            <v>1</v>
          </cell>
          <cell r="EF1584">
            <v>1</v>
          </cell>
          <cell r="EG1584">
            <v>1</v>
          </cell>
          <cell r="EH1584">
            <v>1</v>
          </cell>
          <cell r="EI1584">
            <v>1</v>
          </cell>
          <cell r="EJ1584">
            <v>1</v>
          </cell>
          <cell r="EK1584">
            <v>1</v>
          </cell>
          <cell r="EL1584">
            <v>1</v>
          </cell>
          <cell r="EM1584">
            <v>1</v>
          </cell>
          <cell r="EN1584">
            <v>1</v>
          </cell>
          <cell r="EP1584">
            <v>69</v>
          </cell>
          <cell r="EQ1584">
            <v>108.24</v>
          </cell>
          <cell r="ER1584">
            <v>111.53</v>
          </cell>
          <cell r="ES1584">
            <v>112.05</v>
          </cell>
          <cell r="ET1584">
            <v>200.75</v>
          </cell>
          <cell r="EU1584">
            <v>201.29</v>
          </cell>
          <cell r="EV1584">
            <v>203.65</v>
          </cell>
          <cell r="EW1584">
            <v>0</v>
          </cell>
          <cell r="EX1584">
            <v>0</v>
          </cell>
          <cell r="EY1584">
            <v>0</v>
          </cell>
          <cell r="EZ1584">
            <v>0</v>
          </cell>
          <cell r="FA1584">
            <v>0</v>
          </cell>
          <cell r="FC1584">
            <v>0</v>
          </cell>
          <cell r="FD1584">
            <v>0</v>
          </cell>
          <cell r="FE1584">
            <v>0</v>
          </cell>
          <cell r="FF1584">
            <v>0</v>
          </cell>
          <cell r="FG1584">
            <v>0</v>
          </cell>
          <cell r="FH1584">
            <v>0</v>
          </cell>
          <cell r="FI1584">
            <v>0</v>
          </cell>
          <cell r="FJ1584">
            <v>0</v>
          </cell>
          <cell r="FK1584">
            <v>0</v>
          </cell>
          <cell r="FL1584">
            <v>0</v>
          </cell>
          <cell r="FM1584">
            <v>0</v>
          </cell>
          <cell r="FN1584">
            <v>0</v>
          </cell>
          <cell r="FP1584">
            <v>370.7</v>
          </cell>
          <cell r="FQ1584">
            <v>374.47</v>
          </cell>
          <cell r="FR1584">
            <v>0</v>
          </cell>
          <cell r="FS1584">
            <v>0</v>
          </cell>
          <cell r="FT1584">
            <v>370.7</v>
          </cell>
          <cell r="FU1584">
            <v>370.7</v>
          </cell>
          <cell r="FV1584">
            <v>370.7</v>
          </cell>
          <cell r="FW1584">
            <v>0</v>
          </cell>
          <cell r="FX1584" t="str">
            <v>Country ParaguayContactors</v>
          </cell>
        </row>
        <row r="1585">
          <cell r="A1585" t="str">
            <v>Cluster Andean</v>
          </cell>
          <cell r="B1585" t="str">
            <v>Contactors</v>
          </cell>
          <cell r="C1585">
            <v>1062.224352466546</v>
          </cell>
          <cell r="D1585">
            <v>1985.63973689573</v>
          </cell>
          <cell r="E1585">
            <v>2583.8561011133402</v>
          </cell>
          <cell r="F1585">
            <v>3302.0478402117701</v>
          </cell>
          <cell r="G1585">
            <v>4195.7183980002401</v>
          </cell>
          <cell r="H1585">
            <v>5499.2634189651098</v>
          </cell>
          <cell r="I1585">
            <v>6295.1186897853395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P1585">
            <v>764.84120053319293</v>
          </cell>
          <cell r="Q1585">
            <v>2211.9859448429502</v>
          </cell>
          <cell r="R1585">
            <v>3145.7992972072498</v>
          </cell>
          <cell r="S1585">
            <v>4007.4937341111099</v>
          </cell>
          <cell r="T1585">
            <v>5071.4275957830605</v>
          </cell>
          <cell r="U1585">
            <v>6077.0082378285297</v>
          </cell>
          <cell r="V1585">
            <v>6822.1710034561902</v>
          </cell>
          <cell r="W1585">
            <v>7917.75076439853</v>
          </cell>
          <cell r="X1585">
            <v>9076.9475486249303</v>
          </cell>
          <cell r="Y1585">
            <v>9968.72636206274</v>
          </cell>
          <cell r="Z1585">
            <v>10835.623239959999</v>
          </cell>
          <cell r="AA1585">
            <v>11832.472308280301</v>
          </cell>
          <cell r="AC1585">
            <v>806.01614423297303</v>
          </cell>
          <cell r="AD1585">
            <v>2113.8450666999997</v>
          </cell>
          <cell r="AE1585">
            <v>2885.3299046000002</v>
          </cell>
          <cell r="AF1585">
            <v>3600.3711864100001</v>
          </cell>
          <cell r="AG1585">
            <v>4453.8597810299998</v>
          </cell>
          <cell r="AH1585">
            <v>5522.1506343999999</v>
          </cell>
          <cell r="AI1585">
            <v>6385.3697548399996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569.9432660301901</v>
          </cell>
          <cell r="AQ1585">
            <v>1370.2740676201165</v>
          </cell>
          <cell r="AR1585">
            <v>2223.1789340546484</v>
          </cell>
          <cell r="AS1585">
            <v>3356.4283249999999</v>
          </cell>
          <cell r="AT1585">
            <v>4493.3047120000001</v>
          </cell>
          <cell r="AU1585">
            <v>5556.8879798174876</v>
          </cell>
          <cell r="AV1585">
            <v>6207.4259242511716</v>
          </cell>
          <cell r="AW1585">
            <v>7335.15718096</v>
          </cell>
          <cell r="AX1585">
            <v>8335.9230309600007</v>
          </cell>
          <cell r="AY1585">
            <v>9269.2855929600009</v>
          </cell>
          <cell r="AZ1585">
            <v>10444.593859960001</v>
          </cell>
          <cell r="BA1585">
            <v>11520.0906792803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P1585">
            <v>1067.2492754330569</v>
          </cell>
          <cell r="BQ1585">
            <v>2011.5013088206999</v>
          </cell>
          <cell r="BR1585">
            <v>2622.24630520146</v>
          </cell>
          <cell r="BS1585">
            <v>3337.0885946091998</v>
          </cell>
          <cell r="BT1585">
            <v>4220.4596563047598</v>
          </cell>
          <cell r="BU1585">
            <v>5496.6100225546497</v>
          </cell>
          <cell r="BV1585">
            <v>6272.8959244853204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C1585">
            <v>767.10316515130194</v>
          </cell>
          <cell r="CD1585">
            <v>2244.8955852105901</v>
          </cell>
          <cell r="CE1585">
            <v>3196.5660100822502</v>
          </cell>
          <cell r="CF1585">
            <v>4050.9877533065401</v>
          </cell>
          <cell r="CG1585">
            <v>5101.2222224730403</v>
          </cell>
          <cell r="CH1585">
            <v>6074.0235601058293</v>
          </cell>
          <cell r="CI1585">
            <v>6798.1585095436294</v>
          </cell>
          <cell r="CJ1585">
            <v>7889.8455148429402</v>
          </cell>
          <cell r="CK1585">
            <v>9044.8788611221498</v>
          </cell>
          <cell r="CL1585">
            <v>9933.4380204824993</v>
          </cell>
          <cell r="CM1585">
            <v>10797.266757296</v>
          </cell>
          <cell r="CN1585">
            <v>11790.456166928279</v>
          </cell>
          <cell r="CP1585">
            <v>808.12469541072903</v>
          </cell>
          <cell r="CQ1585">
            <v>2143.4602006</v>
          </cell>
          <cell r="CR1585">
            <v>2929.6792286</v>
          </cell>
          <cell r="CS1585">
            <v>3638.5780367399998</v>
          </cell>
          <cell r="CT1585">
            <v>4479.9008851799999</v>
          </cell>
          <cell r="CU1585">
            <v>5519.4750616000001</v>
          </cell>
          <cell r="CV1585">
            <v>6362.9296583200003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P1585">
            <v>-8.6275761824418859E-2</v>
          </cell>
          <cell r="DQ1585">
            <v>-1.6692192238327633E-2</v>
          </cell>
          <cell r="DR1585">
            <v>-2.2773672288415991E-2</v>
          </cell>
          <cell r="DS1585">
            <v>-3.084624784533703E-2</v>
          </cell>
          <cell r="DT1585">
            <v>-2.9427915021918046E-2</v>
          </cell>
          <cell r="DU1585">
            <v>-2.2511155546666561E-2</v>
          </cell>
          <cell r="DV1585">
            <v>-1.4358066447282835E-2</v>
          </cell>
          <cell r="DW1585">
            <v>0</v>
          </cell>
          <cell r="DX1585">
            <v>0</v>
          </cell>
          <cell r="DY1585">
            <v>0</v>
          </cell>
          <cell r="DZ1585">
            <v>0</v>
          </cell>
          <cell r="EA1585">
            <v>0</v>
          </cell>
          <cell r="EC1585">
            <v>0.39011315515401823</v>
          </cell>
          <cell r="ED1585">
            <v>-0.12954967772303128</v>
          </cell>
          <cell r="EE1585">
            <v>-0.19092056588896689</v>
          </cell>
          <cell r="EF1585">
            <v>-0.17239064657043057</v>
          </cell>
          <cell r="EG1585">
            <v>-0.16292714797372765</v>
          </cell>
          <cell r="EH1585">
            <v>-8.2329744686147066E-2</v>
          </cell>
          <cell r="EI1585">
            <v>-7.0819545907274573E-2</v>
          </cell>
          <cell r="EJ1585">
            <v>-1</v>
          </cell>
          <cell r="EK1585">
            <v>-1</v>
          </cell>
          <cell r="EL1585">
            <v>-1</v>
          </cell>
          <cell r="EM1585">
            <v>-1</v>
          </cell>
          <cell r="EN1585">
            <v>-1</v>
          </cell>
          <cell r="EP1585">
            <v>808.12469541072903</v>
          </cell>
          <cell r="EQ1585">
            <v>2143.4602006</v>
          </cell>
          <cell r="ER1585">
            <v>2929.6792286</v>
          </cell>
          <cell r="ES1585">
            <v>3638.5780367399998</v>
          </cell>
          <cell r="ET1585">
            <v>4479.9008851799999</v>
          </cell>
          <cell r="EU1585">
            <v>5519.4750616000001</v>
          </cell>
          <cell r="EV1585">
            <v>6362.9296583200003</v>
          </cell>
          <cell r="EW1585">
            <v>0</v>
          </cell>
          <cell r="EX1585">
            <v>0</v>
          </cell>
          <cell r="EY1585">
            <v>0</v>
          </cell>
          <cell r="EZ1585">
            <v>0</v>
          </cell>
          <cell r="FA1585">
            <v>0</v>
          </cell>
          <cell r="FC1585">
            <v>0</v>
          </cell>
          <cell r="FD1585">
            <v>0</v>
          </cell>
          <cell r="FE1585">
            <v>0</v>
          </cell>
          <cell r="FF1585">
            <v>0</v>
          </cell>
          <cell r="FG1585">
            <v>0</v>
          </cell>
          <cell r="FH1585">
            <v>0</v>
          </cell>
          <cell r="FI1585">
            <v>0</v>
          </cell>
          <cell r="FJ1585">
            <v>0</v>
          </cell>
          <cell r="FK1585">
            <v>0</v>
          </cell>
          <cell r="FL1585">
            <v>0</v>
          </cell>
          <cell r="FM1585">
            <v>0</v>
          </cell>
          <cell r="FN1585">
            <v>0</v>
          </cell>
          <cell r="FP1585">
            <v>11897.071243404111</v>
          </cell>
          <cell r="FQ1585">
            <v>11790.456166928279</v>
          </cell>
          <cell r="FR1585">
            <v>0</v>
          </cell>
          <cell r="FS1585">
            <v>0</v>
          </cell>
          <cell r="FT1585">
            <v>11897.071243404111</v>
          </cell>
          <cell r="FU1585">
            <v>11897.071243404111</v>
          </cell>
          <cell r="FV1585">
            <v>11897.071243404111</v>
          </cell>
          <cell r="FW1585">
            <v>7.4069776536895065E-3</v>
          </cell>
          <cell r="FX1585" t="str">
            <v>Cluster AndeanContactors</v>
          </cell>
        </row>
        <row r="1586">
          <cell r="A1586" t="str">
            <v>Area Andean</v>
          </cell>
          <cell r="B1586" t="str">
            <v>Contactors</v>
          </cell>
          <cell r="C1586">
            <v>639.70781246654599</v>
          </cell>
          <cell r="D1586">
            <v>1023.93493289573</v>
          </cell>
          <cell r="E1586">
            <v>1246.29329711334</v>
          </cell>
          <cell r="F1586">
            <v>1520.19935821177</v>
          </cell>
          <cell r="G1586">
            <v>1915.13089800024</v>
          </cell>
          <cell r="H1586">
            <v>2501.6096829651101</v>
          </cell>
          <cell r="I1586">
            <v>2672.5077627853398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P1586">
            <v>418.71229853319301</v>
          </cell>
          <cell r="Q1586">
            <v>1435.7204048429501</v>
          </cell>
          <cell r="R1586">
            <v>1853.78904520725</v>
          </cell>
          <cell r="S1586">
            <v>2278.0319581111098</v>
          </cell>
          <cell r="T1586">
            <v>2766.2954557830599</v>
          </cell>
          <cell r="U1586">
            <v>3263.5554058285302</v>
          </cell>
          <cell r="V1586">
            <v>3544.16702145619</v>
          </cell>
          <cell r="W1586">
            <v>4108.8996163985303</v>
          </cell>
          <cell r="X1586">
            <v>4695.7205266249302</v>
          </cell>
          <cell r="Y1586">
            <v>5027.8883160627402</v>
          </cell>
          <cell r="Z1586">
            <v>5483.2746969600003</v>
          </cell>
          <cell r="AA1586">
            <v>5910.3008612803005</v>
          </cell>
          <cell r="AC1586">
            <v>419.10781023297301</v>
          </cell>
          <cell r="AD1586">
            <v>1216.2654646999999</v>
          </cell>
          <cell r="AE1586">
            <v>1559.5024006000001</v>
          </cell>
          <cell r="AF1586">
            <v>1880.65102841</v>
          </cell>
          <cell r="AG1586">
            <v>2201.7952410299999</v>
          </cell>
          <cell r="AH1586">
            <v>2684.7318983999999</v>
          </cell>
          <cell r="AI1586">
            <v>2980.31538684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309.38583203018999</v>
          </cell>
          <cell r="AQ1586">
            <v>748.47381162011663</v>
          </cell>
          <cell r="AR1586">
            <v>1124.5084940546483</v>
          </cell>
          <cell r="AS1586">
            <v>1852.8298089999998</v>
          </cell>
          <cell r="AT1586">
            <v>2417.7787920000001</v>
          </cell>
          <cell r="AU1586">
            <v>2955.8387478174873</v>
          </cell>
          <cell r="AV1586">
            <v>3193.6448392511711</v>
          </cell>
          <cell r="AW1586">
            <v>3804.1443739600004</v>
          </cell>
          <cell r="AX1586">
            <v>4282.8278589600004</v>
          </cell>
          <cell r="AY1586">
            <v>4694.8739469599996</v>
          </cell>
          <cell r="AZ1586">
            <v>5395.5850909599994</v>
          </cell>
          <cell r="BA1586">
            <v>5816.5004022803005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P1586">
            <v>647.10001543305702</v>
          </cell>
          <cell r="BQ1586">
            <v>1042.9993208206999</v>
          </cell>
          <cell r="BR1586">
            <v>1270.2963592014601</v>
          </cell>
          <cell r="BS1586">
            <v>1536.4264166092</v>
          </cell>
          <cell r="BT1586">
            <v>1925.0544063047601</v>
          </cell>
          <cell r="BU1586">
            <v>2500.2992445546502</v>
          </cell>
          <cell r="BV1586">
            <v>2663.5105664853199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C1586">
            <v>423.492527151302</v>
          </cell>
          <cell r="CD1586">
            <v>1462.65820521059</v>
          </cell>
          <cell r="CE1586">
            <v>1889.71801208225</v>
          </cell>
          <cell r="CF1586">
            <v>2302.3546493065401</v>
          </cell>
          <cell r="CG1586">
            <v>2780.6332364730401</v>
          </cell>
          <cell r="CH1586">
            <v>3261.8477241058299</v>
          </cell>
          <cell r="CI1586">
            <v>3532.2436815436299</v>
          </cell>
          <cell r="CJ1586">
            <v>4095.07632284294</v>
          </cell>
          <cell r="CK1586">
            <v>4679.8838731221495</v>
          </cell>
          <cell r="CL1586">
            <v>5010.9341364824995</v>
          </cell>
          <cell r="CM1586">
            <v>5464.7877352959995</v>
          </cell>
          <cell r="CN1586">
            <v>5890.2947289282802</v>
          </cell>
          <cell r="CP1586">
            <v>423.95084941072901</v>
          </cell>
          <cell r="CQ1586">
            <v>1238.9108065999999</v>
          </cell>
          <cell r="CR1586">
            <v>1589.5377326</v>
          </cell>
          <cell r="CS1586">
            <v>1900.72565474</v>
          </cell>
          <cell r="CT1586">
            <v>2213.2041391799999</v>
          </cell>
          <cell r="CU1586">
            <v>2683.3255336000002</v>
          </cell>
          <cell r="CV1586">
            <v>2970.2885863199999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P1586">
            <v>-0.14412711030807415</v>
          </cell>
          <cell r="DQ1586">
            <v>-3.681413971001516E-2</v>
          </cell>
          <cell r="DR1586">
            <v>-4.0903537965215744E-2</v>
          </cell>
          <cell r="DS1586">
            <v>-6.0199514964362121E-2</v>
          </cell>
          <cell r="DT1586">
            <v>-5.9713126553406271E-2</v>
          </cell>
          <cell r="DU1586">
            <v>-4.9937743247602605E-2</v>
          </cell>
          <cell r="DV1586">
            <v>-6.0385780774618002E-2</v>
          </cell>
          <cell r="DW1586">
            <v>0</v>
          </cell>
          <cell r="DX1586">
            <v>0</v>
          </cell>
          <cell r="DY1586">
            <v>0</v>
          </cell>
          <cell r="DZ1586">
            <v>0</v>
          </cell>
          <cell r="EA1586">
            <v>0</v>
          </cell>
          <cell r="EC1586">
            <v>0.8068243929695158</v>
          </cell>
          <cell r="ED1586">
            <v>-0.26523131656923105</v>
          </cell>
          <cell r="EE1586">
            <v>-0.30320134881632821</v>
          </cell>
          <cell r="EF1586">
            <v>-0.28992361822166057</v>
          </cell>
          <cell r="EG1586">
            <v>-0.2637258950779735</v>
          </cell>
          <cell r="EH1586">
            <v>-0.19318029971933559</v>
          </cell>
          <cell r="EI1586">
            <v>-0.19748120038651529</v>
          </cell>
          <cell r="EJ1586">
            <v>-1</v>
          </cell>
          <cell r="EK1586">
            <v>-1</v>
          </cell>
          <cell r="EL1586">
            <v>-1</v>
          </cell>
          <cell r="EM1586">
            <v>-1</v>
          </cell>
          <cell r="EN1586">
            <v>-1</v>
          </cell>
          <cell r="EP1586">
            <v>423.95084941072901</v>
          </cell>
          <cell r="EQ1586">
            <v>1238.9108065999999</v>
          </cell>
          <cell r="ER1586">
            <v>1589.5377326</v>
          </cell>
          <cell r="ES1586">
            <v>1900.72565474</v>
          </cell>
          <cell r="ET1586">
            <v>2213.2041391799999</v>
          </cell>
          <cell r="EU1586">
            <v>2683.3255336000002</v>
          </cell>
          <cell r="EV1586">
            <v>2970.2885863199999</v>
          </cell>
          <cell r="EW1586">
            <v>0</v>
          </cell>
          <cell r="EX1586">
            <v>0</v>
          </cell>
          <cell r="EY1586">
            <v>0</v>
          </cell>
          <cell r="EZ1586">
            <v>0</v>
          </cell>
          <cell r="FA1586">
            <v>0</v>
          </cell>
          <cell r="FC1586">
            <v>0</v>
          </cell>
          <cell r="FD1586">
            <v>0</v>
          </cell>
          <cell r="FE1586">
            <v>0</v>
          </cell>
          <cell r="FF1586">
            <v>0</v>
          </cell>
          <cell r="FG1586">
            <v>0</v>
          </cell>
          <cell r="FH1586">
            <v>0</v>
          </cell>
          <cell r="FI1586">
            <v>0</v>
          </cell>
          <cell r="FJ1586">
            <v>0</v>
          </cell>
          <cell r="FK1586">
            <v>0</v>
          </cell>
          <cell r="FL1586">
            <v>0</v>
          </cell>
          <cell r="FM1586">
            <v>0</v>
          </cell>
          <cell r="FN1586">
            <v>0</v>
          </cell>
          <cell r="FP1586">
            <v>5868.4175134041097</v>
          </cell>
          <cell r="FQ1586">
            <v>5890.2947289282802</v>
          </cell>
          <cell r="FR1586">
            <v>0</v>
          </cell>
          <cell r="FS1586">
            <v>0</v>
          </cell>
          <cell r="FT1586">
            <v>5868.4175134041097</v>
          </cell>
          <cell r="FU1586">
            <v>5868.4175134041097</v>
          </cell>
          <cell r="FV1586">
            <v>5868.4175134041097</v>
          </cell>
          <cell r="FW1586">
            <v>1.5000000000000017E-2</v>
          </cell>
          <cell r="FX1586" t="str">
            <v>Area AndeanContactors</v>
          </cell>
        </row>
        <row r="1587">
          <cell r="A1587" t="str">
            <v>Country Colombia</v>
          </cell>
          <cell r="B1587" t="str">
            <v>Contactors</v>
          </cell>
          <cell r="C1587">
            <v>639.70781246654599</v>
          </cell>
          <cell r="D1587">
            <v>1023.93493289573</v>
          </cell>
          <cell r="E1587">
            <v>1246.29329711334</v>
          </cell>
          <cell r="F1587">
            <v>1520.19935821177</v>
          </cell>
          <cell r="G1587">
            <v>1915.13089800024</v>
          </cell>
          <cell r="H1587">
            <v>2501.6096829651101</v>
          </cell>
          <cell r="I1587">
            <v>2672.41351778534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P1587">
            <v>413.67229853319299</v>
          </cell>
          <cell r="Q1587">
            <v>1446.81040484295</v>
          </cell>
          <cell r="R1587">
            <v>1864.8975443112499</v>
          </cell>
          <cell r="S1587">
            <v>2278.04476518311</v>
          </cell>
          <cell r="T1587">
            <v>2766.30589117506</v>
          </cell>
          <cell r="U1587">
            <v>3263.5639438765302</v>
          </cell>
          <cell r="V1587">
            <v>3544.1741364961899</v>
          </cell>
          <cell r="W1587">
            <v>4108.9067314385302</v>
          </cell>
          <cell r="X1587">
            <v>4707.3476416649301</v>
          </cell>
          <cell r="Y1587">
            <v>5039.51543110274</v>
          </cell>
          <cell r="Z1587">
            <v>5495.1118120000001</v>
          </cell>
          <cell r="AA1587">
            <v>5920.8345710000003</v>
          </cell>
          <cell r="AC1587">
            <v>419.10781023297301</v>
          </cell>
          <cell r="AD1587">
            <v>1216.2654646999999</v>
          </cell>
          <cell r="AE1587">
            <v>1559.5024006000001</v>
          </cell>
          <cell r="AF1587">
            <v>1880.65102841</v>
          </cell>
          <cell r="AG1587">
            <v>2201.7952410299999</v>
          </cell>
          <cell r="AH1587">
            <v>2684.7318983999999</v>
          </cell>
          <cell r="AI1587">
            <v>2980.31538684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309.38583203018999</v>
          </cell>
          <cell r="AQ1587">
            <v>748.47381162011663</v>
          </cell>
          <cell r="AR1587">
            <v>1124.5269800546482</v>
          </cell>
          <cell r="AS1587">
            <v>1852.8426069999998</v>
          </cell>
          <cell r="AT1587">
            <v>2417.7892199999997</v>
          </cell>
          <cell r="AU1587">
            <v>2955.8472798174871</v>
          </cell>
          <cell r="AV1587">
            <v>3193.651954291171</v>
          </cell>
          <cell r="AW1587">
            <v>3804.1514890000003</v>
          </cell>
          <cell r="AX1587">
            <v>4282.8349740000003</v>
          </cell>
          <cell r="AY1587">
            <v>4694.8810619999995</v>
          </cell>
          <cell r="AZ1587">
            <v>5395.5922059999994</v>
          </cell>
          <cell r="BA1587">
            <v>5815.2041120000004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P1587">
            <v>647.10001543305702</v>
          </cell>
          <cell r="BQ1587">
            <v>1042.9993208206999</v>
          </cell>
          <cell r="BR1587">
            <v>1270.2963592014601</v>
          </cell>
          <cell r="BS1587">
            <v>1536.4264166092</v>
          </cell>
          <cell r="BT1587">
            <v>1925.0544063047601</v>
          </cell>
          <cell r="BU1587">
            <v>2500.2992445546502</v>
          </cell>
          <cell r="BV1587">
            <v>2663.4226044853199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C1587">
            <v>418.45252715130198</v>
          </cell>
          <cell r="CD1587">
            <v>1473.74820521059</v>
          </cell>
          <cell r="CE1587">
            <v>1900.81465278625</v>
          </cell>
          <cell r="CF1587">
            <v>2302.36129001054</v>
          </cell>
          <cell r="CG1587">
            <v>2780.63987717704</v>
          </cell>
          <cell r="CH1587">
            <v>3261.8543648098298</v>
          </cell>
          <cell r="CI1587">
            <v>3532.2503222476298</v>
          </cell>
          <cell r="CJ1587">
            <v>4095.0829635469399</v>
          </cell>
          <cell r="CK1587">
            <v>4691.5105138261497</v>
          </cell>
          <cell r="CL1587">
            <v>5022.5607771864998</v>
          </cell>
          <cell r="CM1587">
            <v>5476.6243759999998</v>
          </cell>
          <cell r="CN1587">
            <v>5900.9148580000001</v>
          </cell>
          <cell r="CP1587">
            <v>423.95084941072901</v>
          </cell>
          <cell r="CQ1587">
            <v>1238.9108065999999</v>
          </cell>
          <cell r="CR1587">
            <v>1589.5377326</v>
          </cell>
          <cell r="CS1587">
            <v>1900.72565474</v>
          </cell>
          <cell r="CT1587">
            <v>2213.2041391799999</v>
          </cell>
          <cell r="CU1587">
            <v>2683.3255336000002</v>
          </cell>
          <cell r="CV1587">
            <v>2970.2885863199999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P1587">
            <v>-0.14412711030807415</v>
          </cell>
          <cell r="DQ1587">
            <v>-3.681413971001516E-2</v>
          </cell>
          <cell r="DR1587">
            <v>-4.0903537965215744E-2</v>
          </cell>
          <cell r="DS1587">
            <v>-6.0199514964362121E-2</v>
          </cell>
          <cell r="DT1587">
            <v>-5.9713126553406271E-2</v>
          </cell>
          <cell r="DU1587">
            <v>-4.9937743247602605E-2</v>
          </cell>
          <cell r="DV1587">
            <v>-6.0387781732744686E-2</v>
          </cell>
          <cell r="DW1587">
            <v>0</v>
          </cell>
          <cell r="DX1587">
            <v>0</v>
          </cell>
          <cell r="DY1587">
            <v>0</v>
          </cell>
          <cell r="DZ1587">
            <v>0</v>
          </cell>
          <cell r="EA1587">
            <v>0</v>
          </cell>
          <cell r="EC1587">
            <v>0.8068243929695158</v>
          </cell>
          <cell r="ED1587">
            <v>-0.26523131656923105</v>
          </cell>
          <cell r="EE1587">
            <v>-0.30320826080500807</v>
          </cell>
          <cell r="EF1587">
            <v>-0.28992761024125824</v>
          </cell>
          <cell r="EG1587">
            <v>-0.26372867253976062</v>
          </cell>
          <cell r="EH1587">
            <v>-0.19318241049928253</v>
          </cell>
          <cell r="EI1587">
            <v>-0.19750940299437547</v>
          </cell>
          <cell r="EJ1587">
            <v>-1</v>
          </cell>
          <cell r="EK1587">
            <v>-1</v>
          </cell>
          <cell r="EL1587">
            <v>-1</v>
          </cell>
          <cell r="EM1587">
            <v>-1</v>
          </cell>
          <cell r="EN1587">
            <v>-1</v>
          </cell>
          <cell r="EP1587">
            <v>423.95084941072901</v>
          </cell>
          <cell r="EQ1587">
            <v>1238.9108065999999</v>
          </cell>
          <cell r="ER1587">
            <v>1589.5377326</v>
          </cell>
          <cell r="ES1587">
            <v>1900.72565474</v>
          </cell>
          <cell r="ET1587">
            <v>2213.2041391799999</v>
          </cell>
          <cell r="EU1587">
            <v>2683.3255336000002</v>
          </cell>
          <cell r="EV1587">
            <v>2970.2885863199999</v>
          </cell>
          <cell r="EW1587">
            <v>0</v>
          </cell>
          <cell r="EX1587">
            <v>0</v>
          </cell>
          <cell r="EY1587">
            <v>0</v>
          </cell>
          <cell r="EZ1587">
            <v>0</v>
          </cell>
          <cell r="FA1587">
            <v>0</v>
          </cell>
          <cell r="FC1587">
            <v>0</v>
          </cell>
          <cell r="FD1587">
            <v>0</v>
          </cell>
          <cell r="FE1587">
            <v>0</v>
          </cell>
          <cell r="FF1587">
            <v>0</v>
          </cell>
          <cell r="FG1587">
            <v>0</v>
          </cell>
          <cell r="FH1587">
            <v>0</v>
          </cell>
          <cell r="FI1587">
            <v>0</v>
          </cell>
          <cell r="FJ1587">
            <v>0</v>
          </cell>
          <cell r="FK1587">
            <v>0</v>
          </cell>
          <cell r="FL1587">
            <v>0</v>
          </cell>
          <cell r="FM1587">
            <v>0</v>
          </cell>
          <cell r="FN1587">
            <v>0</v>
          </cell>
          <cell r="FP1587">
            <v>5868.4175134041097</v>
          </cell>
          <cell r="FQ1587">
            <v>5900.9148580000001</v>
          </cell>
          <cell r="FR1587">
            <v>0</v>
          </cell>
          <cell r="FS1587">
            <v>0</v>
          </cell>
          <cell r="FT1587">
            <v>5868.4175134041097</v>
          </cell>
          <cell r="FU1587">
            <v>5868.4175134041097</v>
          </cell>
          <cell r="FV1587">
            <v>5868.4175134041097</v>
          </cell>
          <cell r="FW1587">
            <v>1.5000000000000017E-2</v>
          </cell>
          <cell r="FX1587" t="str">
            <v>Country ColombiaContactors</v>
          </cell>
        </row>
        <row r="1588">
          <cell r="A1588" t="str">
            <v>Country Ecuador</v>
          </cell>
          <cell r="B1588" t="str">
            <v>Contactors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P1588">
            <v>5.04</v>
          </cell>
          <cell r="Q1588">
            <v>-11.09</v>
          </cell>
          <cell r="R1588">
            <v>-11.09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-11.62</v>
          </cell>
          <cell r="Y1588">
            <v>-11.62</v>
          </cell>
          <cell r="Z1588">
            <v>-11.83</v>
          </cell>
          <cell r="AA1588">
            <v>-11.83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C1588">
            <v>5.04</v>
          </cell>
          <cell r="CD1588">
            <v>-11.09</v>
          </cell>
          <cell r="CE1588">
            <v>-11.09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-11.62</v>
          </cell>
          <cell r="CL1588">
            <v>-11.62</v>
          </cell>
          <cell r="CM1588">
            <v>-11.83</v>
          </cell>
          <cell r="CN1588">
            <v>-11.83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  <cell r="DW1588">
            <v>0</v>
          </cell>
          <cell r="DX1588">
            <v>0</v>
          </cell>
          <cell r="DY1588">
            <v>0</v>
          </cell>
          <cell r="DZ1588">
            <v>0</v>
          </cell>
          <cell r="EA1588">
            <v>0</v>
          </cell>
          <cell r="EC1588">
            <v>1</v>
          </cell>
          <cell r="ED1588">
            <v>1</v>
          </cell>
          <cell r="EE1588">
            <v>1</v>
          </cell>
          <cell r="EF1588">
            <v>1</v>
          </cell>
          <cell r="EG1588">
            <v>1</v>
          </cell>
          <cell r="EH1588">
            <v>1</v>
          </cell>
          <cell r="EI1588">
            <v>1</v>
          </cell>
          <cell r="EJ1588">
            <v>1</v>
          </cell>
          <cell r="EK1588">
            <v>1</v>
          </cell>
          <cell r="EL1588">
            <v>1</v>
          </cell>
          <cell r="EM1588">
            <v>1</v>
          </cell>
          <cell r="EN1588">
            <v>1</v>
          </cell>
          <cell r="EP1588">
            <v>0</v>
          </cell>
          <cell r="EQ1588">
            <v>0</v>
          </cell>
          <cell r="ER1588">
            <v>0</v>
          </cell>
          <cell r="ES1588">
            <v>0</v>
          </cell>
          <cell r="ET1588">
            <v>0</v>
          </cell>
          <cell r="EU1588">
            <v>0</v>
          </cell>
          <cell r="EV1588">
            <v>0</v>
          </cell>
          <cell r="EW1588">
            <v>0</v>
          </cell>
          <cell r="EX1588">
            <v>0</v>
          </cell>
          <cell r="EY1588">
            <v>0</v>
          </cell>
          <cell r="EZ1588">
            <v>0</v>
          </cell>
          <cell r="FA1588">
            <v>0</v>
          </cell>
          <cell r="FC1588">
            <v>0</v>
          </cell>
          <cell r="FD1588">
            <v>0</v>
          </cell>
          <cell r="FE1588">
            <v>0</v>
          </cell>
          <cell r="FF1588">
            <v>0</v>
          </cell>
          <cell r="FG1588">
            <v>0</v>
          </cell>
          <cell r="FH1588">
            <v>0</v>
          </cell>
          <cell r="FI1588">
            <v>0</v>
          </cell>
          <cell r="FJ1588">
            <v>0</v>
          </cell>
          <cell r="FK1588">
            <v>0</v>
          </cell>
          <cell r="FL1588">
            <v>0</v>
          </cell>
          <cell r="FM1588">
            <v>0</v>
          </cell>
          <cell r="FN1588">
            <v>0</v>
          </cell>
          <cell r="FP1588">
            <v>0</v>
          </cell>
          <cell r="FQ1588">
            <v>-11.83</v>
          </cell>
          <cell r="FR1588">
            <v>0</v>
          </cell>
          <cell r="FS1588">
            <v>0</v>
          </cell>
          <cell r="FT1588">
            <v>0</v>
          </cell>
          <cell r="FU1588">
            <v>0</v>
          </cell>
          <cell r="FV1588">
            <v>0</v>
          </cell>
          <cell r="FW1588">
            <v>0</v>
          </cell>
          <cell r="FX1588" t="str">
            <v>Country EcuadorContactors</v>
          </cell>
        </row>
        <row r="1589">
          <cell r="A1589" t="str">
            <v>Country Venezuela</v>
          </cell>
          <cell r="B1589" t="str">
            <v>Contactors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9.4244999999999995E-2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P1589">
            <v>0</v>
          </cell>
          <cell r="Q1589">
            <v>0</v>
          </cell>
          <cell r="R1589">
            <v>-1.8499103999999999E-2</v>
          </cell>
          <cell r="S1589">
            <v>-1.2807071999999999E-2</v>
          </cell>
          <cell r="T1589">
            <v>-1.0435392E-2</v>
          </cell>
          <cell r="U1589">
            <v>-8.5380479999999995E-3</v>
          </cell>
          <cell r="V1589">
            <v>-7.1150400000000004E-3</v>
          </cell>
          <cell r="W1589">
            <v>-7.1150400000000004E-3</v>
          </cell>
          <cell r="X1589">
            <v>-7.1150400000000004E-3</v>
          </cell>
          <cell r="Y1589">
            <v>-7.1150400000000004E-3</v>
          </cell>
          <cell r="Z1589">
            <v>-7.1150400000000004E-3</v>
          </cell>
          <cell r="AA1589">
            <v>1.2962902803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  <cell r="AQ1589">
            <v>0</v>
          </cell>
          <cell r="AR1589">
            <v>-1.8485999999999999E-2</v>
          </cell>
          <cell r="AS1589">
            <v>-1.2798E-2</v>
          </cell>
          <cell r="AT1589">
            <v>-1.0428E-2</v>
          </cell>
          <cell r="AU1589">
            <v>-8.5319999999999997E-3</v>
          </cell>
          <cell r="AV1589">
            <v>-7.1150400000000004E-3</v>
          </cell>
          <cell r="AW1589">
            <v>-7.1150400000000004E-3</v>
          </cell>
          <cell r="AX1589">
            <v>-7.1150400000000004E-3</v>
          </cell>
          <cell r="AY1589">
            <v>-7.1150400000000004E-3</v>
          </cell>
          <cell r="AZ1589">
            <v>-7.1150400000000004E-3</v>
          </cell>
          <cell r="BA1589">
            <v>1.2962902803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8.7961999999999999E-2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C1589">
            <v>0</v>
          </cell>
          <cell r="CD1589">
            <v>0</v>
          </cell>
          <cell r="CE1589">
            <v>-6.6407039999999999E-3</v>
          </cell>
          <cell r="CF1589">
            <v>-6.6407039999999999E-3</v>
          </cell>
          <cell r="CG1589">
            <v>-6.6407039999999999E-3</v>
          </cell>
          <cell r="CH1589">
            <v>-6.6407039999999999E-3</v>
          </cell>
          <cell r="CI1589">
            <v>-6.6407039999999999E-3</v>
          </cell>
          <cell r="CJ1589">
            <v>-6.6407039999999999E-3</v>
          </cell>
          <cell r="CK1589">
            <v>-6.6407039999999999E-3</v>
          </cell>
          <cell r="CL1589">
            <v>-6.6407039999999999E-3</v>
          </cell>
          <cell r="CM1589">
            <v>-6.6407039999999999E-3</v>
          </cell>
          <cell r="CN1589">
            <v>1.20987092828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  <cell r="DW1589">
            <v>0</v>
          </cell>
          <cell r="DX1589">
            <v>0</v>
          </cell>
          <cell r="DY1589">
            <v>0</v>
          </cell>
          <cell r="DZ1589">
            <v>0</v>
          </cell>
          <cell r="EA1589">
            <v>0</v>
          </cell>
          <cell r="EC1589">
            <v>1</v>
          </cell>
          <cell r="ED1589">
            <v>1</v>
          </cell>
          <cell r="EE1589">
            <v>-1</v>
          </cell>
          <cell r="EF1589">
            <v>-1</v>
          </cell>
          <cell r="EG1589">
            <v>-1</v>
          </cell>
          <cell r="EH1589">
            <v>-1</v>
          </cell>
          <cell r="EI1589">
            <v>-14.245884773662549</v>
          </cell>
          <cell r="EJ1589">
            <v>-1</v>
          </cell>
          <cell r="EK1589">
            <v>-1</v>
          </cell>
          <cell r="EL1589">
            <v>-1</v>
          </cell>
          <cell r="EM1589">
            <v>-1</v>
          </cell>
          <cell r="EN1589">
            <v>-1</v>
          </cell>
          <cell r="EP1589">
            <v>0</v>
          </cell>
          <cell r="EQ1589">
            <v>0</v>
          </cell>
          <cell r="ER1589">
            <v>0</v>
          </cell>
          <cell r="ES1589">
            <v>0</v>
          </cell>
          <cell r="ET1589">
            <v>0</v>
          </cell>
          <cell r="EU1589">
            <v>0</v>
          </cell>
          <cell r="EV1589">
            <v>0</v>
          </cell>
          <cell r="EW1589">
            <v>0</v>
          </cell>
          <cell r="EX1589">
            <v>0</v>
          </cell>
          <cell r="EY1589">
            <v>0</v>
          </cell>
          <cell r="EZ1589">
            <v>0</v>
          </cell>
          <cell r="FA1589">
            <v>0</v>
          </cell>
          <cell r="FC1589">
            <v>0</v>
          </cell>
          <cell r="FD1589">
            <v>0</v>
          </cell>
          <cell r="FE1589">
            <v>0</v>
          </cell>
          <cell r="FF1589">
            <v>0</v>
          </cell>
          <cell r="FG1589">
            <v>0</v>
          </cell>
          <cell r="FH1589">
            <v>0</v>
          </cell>
          <cell r="FI1589">
            <v>0</v>
          </cell>
          <cell r="FJ1589">
            <v>0</v>
          </cell>
          <cell r="FK1589">
            <v>0</v>
          </cell>
          <cell r="FL1589">
            <v>0</v>
          </cell>
          <cell r="FM1589">
            <v>0</v>
          </cell>
          <cell r="FN1589">
            <v>0</v>
          </cell>
          <cell r="FP1589">
            <v>0</v>
          </cell>
          <cell r="FQ1589">
            <v>1.20987092828</v>
          </cell>
          <cell r="FR1589">
            <v>0</v>
          </cell>
          <cell r="FS1589">
            <v>0</v>
          </cell>
          <cell r="FT1589">
            <v>0</v>
          </cell>
          <cell r="FU1589">
            <v>0</v>
          </cell>
          <cell r="FV1589">
            <v>0</v>
          </cell>
          <cell r="FW1589">
            <v>0</v>
          </cell>
          <cell r="FX1589" t="str">
            <v>Country VenezuelaContactors</v>
          </cell>
        </row>
        <row r="1590">
          <cell r="A1590" t="str">
            <v>Area Peru Bolivia</v>
          </cell>
          <cell r="B1590" t="str">
            <v>Contactors</v>
          </cell>
          <cell r="C1590">
            <v>422.51653999999996</v>
          </cell>
          <cell r="D1590">
            <v>961.70480399999997</v>
          </cell>
          <cell r="E1590">
            <v>1337.5628040000001</v>
          </cell>
          <cell r="F1590">
            <v>1781.8484820000001</v>
          </cell>
          <cell r="G1590">
            <v>2280.5874999999996</v>
          </cell>
          <cell r="H1590">
            <v>2997.6537360000002</v>
          </cell>
          <cell r="I1590">
            <v>3622.6109269999997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P1590">
            <v>346.12890199999998</v>
          </cell>
          <cell r="Q1590">
            <v>776.26553999999999</v>
          </cell>
          <cell r="R1590">
            <v>1292.0102519999998</v>
          </cell>
          <cell r="S1590">
            <v>1729.4617759999999</v>
          </cell>
          <cell r="T1590">
            <v>2305.1321400000002</v>
          </cell>
          <cell r="U1590">
            <v>2813.4528319999999</v>
          </cell>
          <cell r="V1590">
            <v>3278.0039820000002</v>
          </cell>
          <cell r="W1590">
            <v>3808.8511480000002</v>
          </cell>
          <cell r="X1590">
            <v>4381.227022</v>
          </cell>
          <cell r="Y1590">
            <v>4940.8380459999998</v>
          </cell>
          <cell r="Z1590">
            <v>5352.3485430000001</v>
          </cell>
          <cell r="AA1590">
            <v>5922.1714470000006</v>
          </cell>
          <cell r="AC1590">
            <v>386.90833400000002</v>
          </cell>
          <cell r="AD1590">
            <v>897.57960199999991</v>
          </cell>
          <cell r="AE1590">
            <v>1325.8275040000001</v>
          </cell>
          <cell r="AF1590">
            <v>1719.7201580000001</v>
          </cell>
          <cell r="AG1590">
            <v>2252.0645399999999</v>
          </cell>
          <cell r="AH1590">
            <v>2837.4187359999996</v>
          </cell>
          <cell r="AI1590">
            <v>3405.0543679999996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P1590">
            <v>260.557434</v>
          </cell>
          <cell r="AQ1590">
            <v>621.80025599999999</v>
          </cell>
          <cell r="AR1590">
            <v>1098.6704400000001</v>
          </cell>
          <cell r="AS1590">
            <v>1503.598516</v>
          </cell>
          <cell r="AT1590">
            <v>2075.52592</v>
          </cell>
          <cell r="AU1590">
            <v>2601.0492320000003</v>
          </cell>
          <cell r="AV1590">
            <v>3013.7810850000001</v>
          </cell>
          <cell r="AW1590">
            <v>3531.0128070000001</v>
          </cell>
          <cell r="AX1590">
            <v>4053.0951720000003</v>
          </cell>
          <cell r="AY1590">
            <v>4574.4116459999996</v>
          </cell>
          <cell r="AZ1590">
            <v>5049.008769</v>
          </cell>
          <cell r="BA1590">
            <v>5703.5902769999993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P1590">
            <v>420.14925999999997</v>
          </cell>
          <cell r="BQ1590">
            <v>968.50198799999998</v>
          </cell>
          <cell r="BR1590">
            <v>1351.9499460000002</v>
          </cell>
          <cell r="BS1590">
            <v>1800.662178</v>
          </cell>
          <cell r="BT1590">
            <v>2295.4052499999998</v>
          </cell>
          <cell r="BU1590">
            <v>2996.310778</v>
          </cell>
          <cell r="BV1590">
            <v>3609.385358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C1590">
            <v>343.61063799999999</v>
          </cell>
          <cell r="CD1590">
            <v>782.23737999999992</v>
          </cell>
          <cell r="CE1590">
            <v>1306.847998</v>
          </cell>
          <cell r="CF1590">
            <v>1748.633104</v>
          </cell>
          <cell r="CG1590">
            <v>2320.5889859999997</v>
          </cell>
          <cell r="CH1590">
            <v>2812.1758359999999</v>
          </cell>
          <cell r="CI1590">
            <v>3265.9148279999999</v>
          </cell>
          <cell r="CJ1590">
            <v>3794.7691920000002</v>
          </cell>
          <cell r="CK1590">
            <v>4364.9949879999995</v>
          </cell>
          <cell r="CL1590">
            <v>4922.5038839999997</v>
          </cell>
          <cell r="CM1590">
            <v>5332.4790220000004</v>
          </cell>
          <cell r="CN1590">
            <v>5900.1614380000001</v>
          </cell>
          <cell r="CP1590">
            <v>384.17384600000003</v>
          </cell>
          <cell r="CQ1590">
            <v>904.54939399999989</v>
          </cell>
          <cell r="CR1590">
            <v>1340.141496</v>
          </cell>
          <cell r="CS1590">
            <v>1737.852382</v>
          </cell>
          <cell r="CT1590">
            <v>2266.6967460000001</v>
          </cell>
          <cell r="CU1590">
            <v>2836.1495279999999</v>
          </cell>
          <cell r="CV1590">
            <v>3392.6410719999999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P1590">
            <v>5.3760886944030764E-2</v>
          </cell>
          <cell r="DQ1590">
            <v>8.2540241196992249E-3</v>
          </cell>
          <cell r="DR1590">
            <v>-3.7883505433758285E-3</v>
          </cell>
          <cell r="DS1590">
            <v>-2.6660204554449893E-3</v>
          </cell>
          <cell r="DT1590">
            <v>-1.15035142823275E-3</v>
          </cell>
          <cell r="DU1590">
            <v>2.4879992172504206E-3</v>
          </cell>
          <cell r="DV1590">
            <v>2.3706673629324295E-2</v>
          </cell>
          <cell r="DW1590">
            <v>0</v>
          </cell>
          <cell r="DX1590">
            <v>0</v>
          </cell>
          <cell r="DY1590">
            <v>0</v>
          </cell>
          <cell r="DZ1590">
            <v>0</v>
          </cell>
          <cell r="EA1590">
            <v>0</v>
          </cell>
          <cell r="EC1590">
            <v>-0.10791487595142479</v>
          </cell>
          <cell r="ED1590">
            <v>0.12888811037496839</v>
          </cell>
          <cell r="EE1590">
            <v>-2.6681491858287498E-2</v>
          </cell>
          <cell r="EF1590">
            <v>-1.6031243256309224E-2</v>
          </cell>
          <cell r="EG1590">
            <v>-4.0243057936175886E-2</v>
          </cell>
          <cell r="EH1590">
            <v>4.9044017376502991E-2</v>
          </cell>
          <cell r="EI1590">
            <v>6.866828552012505E-2</v>
          </cell>
          <cell r="EJ1590">
            <v>-1</v>
          </cell>
          <cell r="EK1590">
            <v>-1</v>
          </cell>
          <cell r="EL1590">
            <v>-1</v>
          </cell>
          <cell r="EM1590">
            <v>-1</v>
          </cell>
          <cell r="EN1590">
            <v>-1</v>
          </cell>
          <cell r="EP1590">
            <v>384.17384600000003</v>
          </cell>
          <cell r="EQ1590">
            <v>904.54939399999989</v>
          </cell>
          <cell r="ER1590">
            <v>1340.141496</v>
          </cell>
          <cell r="ES1590">
            <v>1737.852382</v>
          </cell>
          <cell r="ET1590">
            <v>2266.6967460000001</v>
          </cell>
          <cell r="EU1590">
            <v>2836.1495279999999</v>
          </cell>
          <cell r="EV1590">
            <v>3392.6410719999999</v>
          </cell>
          <cell r="EW1590">
            <v>0</v>
          </cell>
          <cell r="EX1590">
            <v>0</v>
          </cell>
          <cell r="EY1590">
            <v>0</v>
          </cell>
          <cell r="EZ1590">
            <v>0</v>
          </cell>
          <cell r="FA1590">
            <v>0</v>
          </cell>
          <cell r="FC1590">
            <v>0</v>
          </cell>
          <cell r="FD1590">
            <v>0</v>
          </cell>
          <cell r="FE1590">
            <v>0</v>
          </cell>
          <cell r="FF1590">
            <v>0</v>
          </cell>
          <cell r="FG1590">
            <v>0</v>
          </cell>
          <cell r="FH1590">
            <v>0</v>
          </cell>
          <cell r="FI1590">
            <v>0</v>
          </cell>
          <cell r="FJ1590">
            <v>0</v>
          </cell>
          <cell r="FK1590">
            <v>0</v>
          </cell>
          <cell r="FL1590">
            <v>0</v>
          </cell>
          <cell r="FM1590">
            <v>0</v>
          </cell>
          <cell r="FN1590">
            <v>0</v>
          </cell>
          <cell r="FP1590">
            <v>6028.65373</v>
          </cell>
          <cell r="FQ1590">
            <v>5900.1614380000001</v>
          </cell>
          <cell r="FR1590">
            <v>0</v>
          </cell>
          <cell r="FS1590">
            <v>0</v>
          </cell>
          <cell r="FT1590">
            <v>6028.65373</v>
          </cell>
          <cell r="FU1590">
            <v>6028.65373</v>
          </cell>
          <cell r="FV1590">
            <v>6028.65373</v>
          </cell>
          <cell r="FW1590">
            <v>0</v>
          </cell>
          <cell r="FX1590" t="str">
            <v>Area Peru BoliviaContactors</v>
          </cell>
        </row>
        <row r="1591">
          <cell r="A1591" t="str">
            <v>Country Peru</v>
          </cell>
          <cell r="B1591" t="str">
            <v>Contactors</v>
          </cell>
          <cell r="C1591">
            <v>325.37653999999998</v>
          </cell>
          <cell r="D1591">
            <v>864.56480399999998</v>
          </cell>
          <cell r="E1591">
            <v>1236.192804</v>
          </cell>
          <cell r="F1591">
            <v>1680.418482</v>
          </cell>
          <cell r="G1591">
            <v>2178.8474999999999</v>
          </cell>
          <cell r="H1591">
            <v>2895.9637360000002</v>
          </cell>
          <cell r="I1591">
            <v>3520.8009269999998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P1591">
            <v>346.12890199999998</v>
          </cell>
          <cell r="Q1591">
            <v>759.58554000000004</v>
          </cell>
          <cell r="R1591">
            <v>1274.9102519999999</v>
          </cell>
          <cell r="S1591">
            <v>1712.361776</v>
          </cell>
          <cell r="T1591">
            <v>2272.8221400000002</v>
          </cell>
          <cell r="U1591">
            <v>2753.7228319999999</v>
          </cell>
          <cell r="V1591">
            <v>3218.2739820000002</v>
          </cell>
          <cell r="W1591">
            <v>3748.781148</v>
          </cell>
          <cell r="X1591">
            <v>4321.1570220000003</v>
          </cell>
          <cell r="Y1591">
            <v>4880.7680460000001</v>
          </cell>
          <cell r="Z1591">
            <v>5289.4985429999997</v>
          </cell>
          <cell r="AA1591">
            <v>5859.3214470000003</v>
          </cell>
          <cell r="AC1591">
            <v>375.84833400000002</v>
          </cell>
          <cell r="AD1591">
            <v>886.51960199999996</v>
          </cell>
          <cell r="AE1591">
            <v>1229.907504</v>
          </cell>
          <cell r="AF1591">
            <v>1619.550158</v>
          </cell>
          <cell r="AG1591">
            <v>2151.5645399999999</v>
          </cell>
          <cell r="AH1591">
            <v>2736.9287359999998</v>
          </cell>
          <cell r="AI1591">
            <v>3304.5643679999998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P1591">
            <v>260.557434</v>
          </cell>
          <cell r="AQ1591">
            <v>621.80025599999999</v>
          </cell>
          <cell r="AR1591">
            <v>1098.6704400000001</v>
          </cell>
          <cell r="AS1591">
            <v>1503.598516</v>
          </cell>
          <cell r="AT1591">
            <v>2075.52592</v>
          </cell>
          <cell r="AU1591">
            <v>2601.0492320000003</v>
          </cell>
          <cell r="AV1591">
            <v>3013.7810850000001</v>
          </cell>
          <cell r="AW1591">
            <v>3531.0128070000001</v>
          </cell>
          <cell r="AX1591">
            <v>4053.0951720000003</v>
          </cell>
          <cell r="AY1591">
            <v>4574.4116459999996</v>
          </cell>
          <cell r="AZ1591">
            <v>5049.008769</v>
          </cell>
          <cell r="BA1591">
            <v>5703.5902769999993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P1591">
            <v>323.00925999999998</v>
          </cell>
          <cell r="BQ1591">
            <v>871.361988</v>
          </cell>
          <cell r="BR1591">
            <v>1250.5799460000001</v>
          </cell>
          <cell r="BS1591">
            <v>1699.232178</v>
          </cell>
          <cell r="BT1591">
            <v>2193.66525</v>
          </cell>
          <cell r="BU1591">
            <v>2894.620778</v>
          </cell>
          <cell r="BV1591">
            <v>3507.5753580000001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C1591">
            <v>343.61063799999999</v>
          </cell>
          <cell r="CD1591">
            <v>765.55737999999997</v>
          </cell>
          <cell r="CE1591">
            <v>1289.7479980000001</v>
          </cell>
          <cell r="CF1591">
            <v>1731.5331040000001</v>
          </cell>
          <cell r="CG1591">
            <v>2288.2789859999998</v>
          </cell>
          <cell r="CH1591">
            <v>2752.4458359999999</v>
          </cell>
          <cell r="CI1591">
            <v>3206.1848279999999</v>
          </cell>
          <cell r="CJ1591">
            <v>3734.699192</v>
          </cell>
          <cell r="CK1591">
            <v>4304.9249879999998</v>
          </cell>
          <cell r="CL1591">
            <v>4862.433884</v>
          </cell>
          <cell r="CM1591">
            <v>5269.6290220000001</v>
          </cell>
          <cell r="CN1591">
            <v>5837.3114379999997</v>
          </cell>
          <cell r="CP1591">
            <v>373.11384600000002</v>
          </cell>
          <cell r="CQ1591">
            <v>893.48939399999995</v>
          </cell>
          <cell r="CR1591">
            <v>1244.2214959999999</v>
          </cell>
          <cell r="CS1591">
            <v>1637.682382</v>
          </cell>
          <cell r="CT1591">
            <v>2166.1967460000001</v>
          </cell>
          <cell r="CU1591">
            <v>2735.6595280000001</v>
          </cell>
          <cell r="CV1591">
            <v>3292.1510720000001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P1591">
            <v>5.3760886944030764E-2</v>
          </cell>
          <cell r="DQ1591">
            <v>8.2540241196992249E-3</v>
          </cell>
          <cell r="DR1591">
            <v>-3.7883505433758285E-3</v>
          </cell>
          <cell r="DS1591">
            <v>-2.6660204554449893E-3</v>
          </cell>
          <cell r="DT1591">
            <v>-1.15035142823275E-3</v>
          </cell>
          <cell r="DU1591">
            <v>2.4879992172504206E-3</v>
          </cell>
          <cell r="DV1591">
            <v>2.3706673629324295E-2</v>
          </cell>
          <cell r="DW1591">
            <v>0</v>
          </cell>
          <cell r="DX1591">
            <v>0</v>
          </cell>
          <cell r="DY1591">
            <v>0</v>
          </cell>
          <cell r="DZ1591">
            <v>0</v>
          </cell>
          <cell r="EA1591">
            <v>0</v>
          </cell>
          <cell r="EC1591">
            <v>-0.10791487595142479</v>
          </cell>
          <cell r="ED1591">
            <v>0.12888811037496839</v>
          </cell>
          <cell r="EE1591">
            <v>-2.6681491858287498E-2</v>
          </cell>
          <cell r="EF1591">
            <v>-1.6031243256309224E-2</v>
          </cell>
          <cell r="EG1591">
            <v>-4.0243057936175886E-2</v>
          </cell>
          <cell r="EH1591">
            <v>4.9044017376502991E-2</v>
          </cell>
          <cell r="EI1591">
            <v>6.866828552012505E-2</v>
          </cell>
          <cell r="EJ1591">
            <v>-1</v>
          </cell>
          <cell r="EK1591">
            <v>-1</v>
          </cell>
          <cell r="EL1591">
            <v>-1</v>
          </cell>
          <cell r="EM1591">
            <v>-1</v>
          </cell>
          <cell r="EN1591">
            <v>-1</v>
          </cell>
          <cell r="EP1591">
            <v>373.11384600000002</v>
          </cell>
          <cell r="EQ1591">
            <v>893.48939399999995</v>
          </cell>
          <cell r="ER1591">
            <v>1244.2214959999999</v>
          </cell>
          <cell r="ES1591">
            <v>1637.682382</v>
          </cell>
          <cell r="ET1591">
            <v>2166.1967460000001</v>
          </cell>
          <cell r="EU1591">
            <v>2735.6595280000001</v>
          </cell>
          <cell r="EV1591">
            <v>3292.1510720000001</v>
          </cell>
          <cell r="EW1591">
            <v>0</v>
          </cell>
          <cell r="EX1591">
            <v>0</v>
          </cell>
          <cell r="EY1591">
            <v>0</v>
          </cell>
          <cell r="EZ1591">
            <v>0</v>
          </cell>
          <cell r="FA1591">
            <v>0</v>
          </cell>
          <cell r="FC1591">
            <v>0</v>
          </cell>
          <cell r="FD1591">
            <v>0</v>
          </cell>
          <cell r="FE1591">
            <v>0</v>
          </cell>
          <cell r="FF1591">
            <v>0</v>
          </cell>
          <cell r="FG1591">
            <v>0</v>
          </cell>
          <cell r="FH1591">
            <v>0</v>
          </cell>
          <cell r="FI1591">
            <v>0</v>
          </cell>
          <cell r="FJ1591">
            <v>0</v>
          </cell>
          <cell r="FK1591">
            <v>0</v>
          </cell>
          <cell r="FL1591">
            <v>0</v>
          </cell>
          <cell r="FM1591">
            <v>0</v>
          </cell>
          <cell r="FN1591">
            <v>0</v>
          </cell>
          <cell r="FP1591">
            <v>5926.9137300000002</v>
          </cell>
          <cell r="FQ1591">
            <v>5837.3114379999997</v>
          </cell>
          <cell r="FR1591">
            <v>0</v>
          </cell>
          <cell r="FS1591">
            <v>0</v>
          </cell>
          <cell r="FT1591">
            <v>5926.9137300000002</v>
          </cell>
          <cell r="FU1591">
            <v>5926.9137300000002</v>
          </cell>
          <cell r="FV1591">
            <v>5926.9137300000002</v>
          </cell>
          <cell r="FW1591">
            <v>0</v>
          </cell>
          <cell r="FX1591" t="str">
            <v>Country PeruContactors</v>
          </cell>
        </row>
        <row r="1592">
          <cell r="A1592" t="str">
            <v>Country Bolivia</v>
          </cell>
          <cell r="B1592" t="str">
            <v>Contactors</v>
          </cell>
          <cell r="C1592">
            <v>97.14</v>
          </cell>
          <cell r="D1592">
            <v>97.14</v>
          </cell>
          <cell r="E1592">
            <v>101.37</v>
          </cell>
          <cell r="F1592">
            <v>101.43</v>
          </cell>
          <cell r="G1592">
            <v>101.74</v>
          </cell>
          <cell r="H1592">
            <v>101.69</v>
          </cell>
          <cell r="I1592">
            <v>101.81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P1592">
            <v>0</v>
          </cell>
          <cell r="Q1592">
            <v>16.68</v>
          </cell>
          <cell r="R1592">
            <v>17.100000000000001</v>
          </cell>
          <cell r="S1592">
            <v>17.100000000000001</v>
          </cell>
          <cell r="T1592">
            <v>32.31</v>
          </cell>
          <cell r="U1592">
            <v>59.73</v>
          </cell>
          <cell r="V1592">
            <v>59.73</v>
          </cell>
          <cell r="W1592">
            <v>60.07</v>
          </cell>
          <cell r="X1592">
            <v>60.07</v>
          </cell>
          <cell r="Y1592">
            <v>60.07</v>
          </cell>
          <cell r="Z1592">
            <v>62.85</v>
          </cell>
          <cell r="AA1592">
            <v>62.85</v>
          </cell>
          <cell r="AC1592">
            <v>11.06</v>
          </cell>
          <cell r="AD1592">
            <v>11.06</v>
          </cell>
          <cell r="AE1592">
            <v>95.92</v>
          </cell>
          <cell r="AF1592">
            <v>100.17</v>
          </cell>
          <cell r="AG1592">
            <v>100.5</v>
          </cell>
          <cell r="AH1592">
            <v>100.49</v>
          </cell>
          <cell r="AI1592">
            <v>100.49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P1592">
            <v>97.14</v>
          </cell>
          <cell r="BQ1592">
            <v>97.14</v>
          </cell>
          <cell r="BR1592">
            <v>101.37</v>
          </cell>
          <cell r="BS1592">
            <v>101.43</v>
          </cell>
          <cell r="BT1592">
            <v>101.74</v>
          </cell>
          <cell r="BU1592">
            <v>101.69</v>
          </cell>
          <cell r="BV1592">
            <v>101.81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C1592">
            <v>0</v>
          </cell>
          <cell r="CD1592">
            <v>16.68</v>
          </cell>
          <cell r="CE1592">
            <v>17.100000000000001</v>
          </cell>
          <cell r="CF1592">
            <v>17.100000000000001</v>
          </cell>
          <cell r="CG1592">
            <v>32.31</v>
          </cell>
          <cell r="CH1592">
            <v>59.73</v>
          </cell>
          <cell r="CI1592">
            <v>59.73</v>
          </cell>
          <cell r="CJ1592">
            <v>60.07</v>
          </cell>
          <cell r="CK1592">
            <v>60.07</v>
          </cell>
          <cell r="CL1592">
            <v>60.07</v>
          </cell>
          <cell r="CM1592">
            <v>62.85</v>
          </cell>
          <cell r="CN1592">
            <v>62.85</v>
          </cell>
          <cell r="CP1592">
            <v>11.06</v>
          </cell>
          <cell r="CQ1592">
            <v>11.06</v>
          </cell>
          <cell r="CR1592">
            <v>95.92</v>
          </cell>
          <cell r="CS1592">
            <v>100.17</v>
          </cell>
          <cell r="CT1592">
            <v>100.5</v>
          </cell>
          <cell r="CU1592">
            <v>100.49</v>
          </cell>
          <cell r="CV1592">
            <v>100.49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  <cell r="DW1592">
            <v>0</v>
          </cell>
          <cell r="DX1592">
            <v>0</v>
          </cell>
          <cell r="DY1592">
            <v>0</v>
          </cell>
          <cell r="DZ1592">
            <v>0</v>
          </cell>
          <cell r="EA1592">
            <v>0</v>
          </cell>
          <cell r="EC1592">
            <v>1</v>
          </cell>
          <cell r="ED1592">
            <v>1</v>
          </cell>
          <cell r="EE1592">
            <v>1</v>
          </cell>
          <cell r="EF1592">
            <v>1</v>
          </cell>
          <cell r="EG1592">
            <v>1</v>
          </cell>
          <cell r="EH1592">
            <v>1</v>
          </cell>
          <cell r="EI1592">
            <v>1</v>
          </cell>
          <cell r="EJ1592">
            <v>1</v>
          </cell>
          <cell r="EK1592">
            <v>1</v>
          </cell>
          <cell r="EL1592">
            <v>1</v>
          </cell>
          <cell r="EM1592">
            <v>1</v>
          </cell>
          <cell r="EN1592">
            <v>1</v>
          </cell>
          <cell r="EP1592">
            <v>11.06</v>
          </cell>
          <cell r="EQ1592">
            <v>11.06</v>
          </cell>
          <cell r="ER1592">
            <v>95.92</v>
          </cell>
          <cell r="ES1592">
            <v>100.17</v>
          </cell>
          <cell r="ET1592">
            <v>100.5</v>
          </cell>
          <cell r="EU1592">
            <v>100.49</v>
          </cell>
          <cell r="EV1592">
            <v>100.49</v>
          </cell>
          <cell r="EW1592">
            <v>0</v>
          </cell>
          <cell r="EX1592">
            <v>0</v>
          </cell>
          <cell r="EY1592">
            <v>0</v>
          </cell>
          <cell r="EZ1592">
            <v>0</v>
          </cell>
          <cell r="FA1592">
            <v>0</v>
          </cell>
          <cell r="FC1592">
            <v>0</v>
          </cell>
          <cell r="FD1592">
            <v>0</v>
          </cell>
          <cell r="FE1592">
            <v>0</v>
          </cell>
          <cell r="FF1592">
            <v>0</v>
          </cell>
          <cell r="FG1592">
            <v>0</v>
          </cell>
          <cell r="FH1592">
            <v>0</v>
          </cell>
          <cell r="FI1592">
            <v>0</v>
          </cell>
          <cell r="FJ1592">
            <v>0</v>
          </cell>
          <cell r="FK1592">
            <v>0</v>
          </cell>
          <cell r="FL1592">
            <v>0</v>
          </cell>
          <cell r="FM1592">
            <v>0</v>
          </cell>
          <cell r="FN1592">
            <v>0</v>
          </cell>
          <cell r="FP1592">
            <v>101.74</v>
          </cell>
          <cell r="FQ1592">
            <v>62.85</v>
          </cell>
          <cell r="FR1592">
            <v>0</v>
          </cell>
          <cell r="FS1592">
            <v>0</v>
          </cell>
          <cell r="FT1592">
            <v>101.74</v>
          </cell>
          <cell r="FU1592">
            <v>101.74</v>
          </cell>
          <cell r="FV1592">
            <v>101.74</v>
          </cell>
          <cell r="FW1592">
            <v>0</v>
          </cell>
          <cell r="FX1592" t="str">
            <v>Country BoliviaContactors</v>
          </cell>
        </row>
        <row r="1593">
          <cell r="A1593" t="str">
            <v>Country Other South America</v>
          </cell>
          <cell r="B1593" t="str">
            <v>Contactors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  <cell r="DW1593">
            <v>0</v>
          </cell>
          <cell r="DX1593">
            <v>0</v>
          </cell>
          <cell r="DY1593">
            <v>0</v>
          </cell>
          <cell r="DZ1593">
            <v>0</v>
          </cell>
          <cell r="EA1593">
            <v>0</v>
          </cell>
          <cell r="EC1593">
            <v>1</v>
          </cell>
          <cell r="ED1593">
            <v>1</v>
          </cell>
          <cell r="EE1593">
            <v>1</v>
          </cell>
          <cell r="EF1593">
            <v>1</v>
          </cell>
          <cell r="EG1593">
            <v>1</v>
          </cell>
          <cell r="EH1593">
            <v>1</v>
          </cell>
          <cell r="EI1593">
            <v>1</v>
          </cell>
          <cell r="EJ1593">
            <v>1</v>
          </cell>
          <cell r="EK1593">
            <v>1</v>
          </cell>
          <cell r="EL1593">
            <v>1</v>
          </cell>
          <cell r="EM1593">
            <v>1</v>
          </cell>
          <cell r="EN1593">
            <v>1</v>
          </cell>
          <cell r="EP1593">
            <v>0</v>
          </cell>
          <cell r="EQ1593">
            <v>0</v>
          </cell>
          <cell r="ER1593">
            <v>0</v>
          </cell>
          <cell r="ES1593">
            <v>0</v>
          </cell>
          <cell r="ET1593">
            <v>0</v>
          </cell>
          <cell r="EU1593">
            <v>0</v>
          </cell>
          <cell r="EV1593">
            <v>0</v>
          </cell>
          <cell r="EW1593">
            <v>0</v>
          </cell>
          <cell r="EX1593">
            <v>0</v>
          </cell>
          <cell r="EY1593">
            <v>0</v>
          </cell>
          <cell r="EZ1593">
            <v>0</v>
          </cell>
          <cell r="FA1593">
            <v>0</v>
          </cell>
          <cell r="FC1593">
            <v>0</v>
          </cell>
          <cell r="FD1593">
            <v>0</v>
          </cell>
          <cell r="FE1593">
            <v>0</v>
          </cell>
          <cell r="FF1593">
            <v>0</v>
          </cell>
          <cell r="FG1593">
            <v>0</v>
          </cell>
          <cell r="FH1593">
            <v>0</v>
          </cell>
          <cell r="FI1593">
            <v>0</v>
          </cell>
          <cell r="FJ1593">
            <v>0</v>
          </cell>
          <cell r="FK1593">
            <v>0</v>
          </cell>
          <cell r="FL1593">
            <v>0</v>
          </cell>
          <cell r="FM1593">
            <v>0</v>
          </cell>
          <cell r="FN1593">
            <v>0</v>
          </cell>
          <cell r="FP1593">
            <v>0</v>
          </cell>
          <cell r="FQ1593">
            <v>0</v>
          </cell>
          <cell r="FR1593">
            <v>0</v>
          </cell>
          <cell r="FS1593">
            <v>0</v>
          </cell>
          <cell r="FT1593">
            <v>0</v>
          </cell>
          <cell r="FU1593">
            <v>0</v>
          </cell>
          <cell r="FV1593">
            <v>0</v>
          </cell>
          <cell r="FW1593">
            <v>0</v>
          </cell>
          <cell r="FX1593" t="str">
            <v>Country Other South AmericaContactors</v>
          </cell>
        </row>
        <row r="1594">
          <cell r="A1594" t="str">
            <v>Zone Greater India</v>
          </cell>
          <cell r="B1594" t="str">
            <v>Contactors</v>
          </cell>
          <cell r="C1594">
            <v>3227.4731499999998</v>
          </cell>
          <cell r="D1594">
            <v>7406.3655570000001</v>
          </cell>
          <cell r="E1594">
            <v>13765.011297000001</v>
          </cell>
          <cell r="F1594">
            <v>16921.39919132155</v>
          </cell>
          <cell r="G1594">
            <v>20577.333945999999</v>
          </cell>
          <cell r="H1594">
            <v>25001.969720000001</v>
          </cell>
          <cell r="I1594">
            <v>29237.304112999998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P1594">
            <v>2866.6910249999996</v>
          </cell>
          <cell r="Q1594">
            <v>7466.3652839999995</v>
          </cell>
          <cell r="R1594">
            <v>11242.498373</v>
          </cell>
          <cell r="S1594">
            <v>14624.783888</v>
          </cell>
          <cell r="T1594">
            <v>18634.054542999998</v>
          </cell>
          <cell r="U1594">
            <v>21723.700171999997</v>
          </cell>
          <cell r="V1594">
            <v>25859.539028399999</v>
          </cell>
          <cell r="W1594">
            <v>29828.321141</v>
          </cell>
          <cell r="X1594">
            <v>34915.849208</v>
          </cell>
          <cell r="Y1594">
            <v>39839.657884</v>
          </cell>
          <cell r="Z1594">
            <v>44588.015357999997</v>
          </cell>
          <cell r="AA1594">
            <v>47967.021627999995</v>
          </cell>
          <cell r="AC1594">
            <v>3124.6603829999999</v>
          </cell>
          <cell r="AD1594">
            <v>6701.2127020000007</v>
          </cell>
          <cell r="AE1594">
            <v>10967.976524000002</v>
          </cell>
          <cell r="AF1594">
            <v>14611.687951</v>
          </cell>
          <cell r="AG1594">
            <v>18977.129579999997</v>
          </cell>
          <cell r="AH1594">
            <v>22942.206316</v>
          </cell>
          <cell r="AI1594">
            <v>27063.956840999999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P1594">
            <v>3028.2982590000001</v>
          </cell>
          <cell r="AQ1594">
            <v>6189.5532750000002</v>
          </cell>
          <cell r="AR1594">
            <v>10401.366179999999</v>
          </cell>
          <cell r="AS1594">
            <v>14080.272917</v>
          </cell>
          <cell r="AT1594">
            <v>17535.122864999998</v>
          </cell>
          <cell r="AU1594">
            <v>21013.711711999997</v>
          </cell>
          <cell r="AV1594">
            <v>24042.350435</v>
          </cell>
          <cell r="AW1594">
            <v>27719.754345000001</v>
          </cell>
          <cell r="AX1594">
            <v>31469.160869000003</v>
          </cell>
          <cell r="AY1594">
            <v>35694.847238000002</v>
          </cell>
          <cell r="AZ1594">
            <v>40711.296369999996</v>
          </cell>
          <cell r="BA1594">
            <v>47652.503945999997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P1594">
            <v>3069.9444400000002</v>
          </cell>
          <cell r="BQ1594">
            <v>7154.1053110000003</v>
          </cell>
          <cell r="BR1594">
            <v>13386.535909</v>
          </cell>
          <cell r="BS1594">
            <v>16540.744984369881</v>
          </cell>
          <cell r="BT1594">
            <v>20148.362260000002</v>
          </cell>
          <cell r="BU1594">
            <v>24440.096672</v>
          </cell>
          <cell r="BV1594">
            <v>28613.134337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C1594">
            <v>2731.4530289999998</v>
          </cell>
          <cell r="CD1594">
            <v>7222.065208</v>
          </cell>
          <cell r="CE1594">
            <v>10939.890619</v>
          </cell>
          <cell r="CF1594">
            <v>14297.171220999999</v>
          </cell>
          <cell r="CG1594">
            <v>18254.440887000001</v>
          </cell>
          <cell r="CH1594">
            <v>21241.987988000001</v>
          </cell>
          <cell r="CI1594">
            <v>25310.70652784</v>
          </cell>
          <cell r="CJ1594">
            <v>29194.644292000001</v>
          </cell>
          <cell r="CK1594">
            <v>34171.798112999997</v>
          </cell>
          <cell r="CL1594">
            <v>38989.200075000001</v>
          </cell>
          <cell r="CM1594">
            <v>43634.399768999996</v>
          </cell>
          <cell r="CN1594">
            <v>46939.649449000004</v>
          </cell>
          <cell r="CP1594">
            <v>2969.1647910000002</v>
          </cell>
          <cell r="CQ1594">
            <v>6470.1346860000003</v>
          </cell>
          <cell r="CR1594">
            <v>10662.498132000001</v>
          </cell>
          <cell r="CS1594">
            <v>14271.768581</v>
          </cell>
          <cell r="CT1594">
            <v>18574.310415</v>
          </cell>
          <cell r="CU1594">
            <v>22419.572676</v>
          </cell>
          <cell r="CV1594">
            <v>26479.769781000003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P1594">
            <v>-4.8514053339611778E-2</v>
          </cell>
          <cell r="DQ1594">
            <v>2.0925756176606643E-2</v>
          </cell>
          <cell r="DR1594">
            <v>1.8315216265489861E-2</v>
          </cell>
          <cell r="DS1594">
            <v>2.21734949438827E-2</v>
          </cell>
          <cell r="DT1594">
            <v>2.5375651777143821E-2</v>
          </cell>
          <cell r="DU1594">
            <v>2.8962437634306594E-2</v>
          </cell>
          <cell r="DV1594">
            <v>3.2881214584149922E-2</v>
          </cell>
          <cell r="DW1594">
            <v>0</v>
          </cell>
          <cell r="DX1594">
            <v>0</v>
          </cell>
          <cell r="DY1594">
            <v>0</v>
          </cell>
          <cell r="DZ1594">
            <v>0</v>
          </cell>
          <cell r="EA1594">
            <v>0</v>
          </cell>
          <cell r="EC1594">
            <v>0.18325779189569169</v>
          </cell>
          <cell r="ED1594">
            <v>-2.8368133615771174E-2</v>
          </cell>
          <cell r="EE1594">
            <v>0.20235165487563322</v>
          </cell>
          <cell r="EF1594">
            <v>0.1319368495053781</v>
          </cell>
          <cell r="EG1594">
            <v>7.6957940620921761E-2</v>
          </cell>
          <cell r="EH1594">
            <v>0.11851265903565311</v>
          </cell>
          <cell r="EI1594">
            <v>9.4627028173262406E-2</v>
          </cell>
          <cell r="EJ1594">
            <v>-1</v>
          </cell>
          <cell r="EK1594">
            <v>-1</v>
          </cell>
          <cell r="EL1594">
            <v>-1</v>
          </cell>
          <cell r="EM1594">
            <v>-1</v>
          </cell>
          <cell r="EN1594">
            <v>-1</v>
          </cell>
          <cell r="EP1594">
            <v>2969.1647910000002</v>
          </cell>
          <cell r="EQ1594">
            <v>6470.1346860000003</v>
          </cell>
          <cell r="ER1594">
            <v>10662.498132000001</v>
          </cell>
          <cell r="ES1594">
            <v>14271.768581</v>
          </cell>
          <cell r="ET1594">
            <v>18574.310415</v>
          </cell>
          <cell r="EU1594">
            <v>22419.572676</v>
          </cell>
          <cell r="EV1594">
            <v>26479.769781000003</v>
          </cell>
          <cell r="EW1594">
            <v>0</v>
          </cell>
          <cell r="EX1594">
            <v>0</v>
          </cell>
          <cell r="EY1594">
            <v>0</v>
          </cell>
          <cell r="EZ1594">
            <v>0</v>
          </cell>
          <cell r="FA1594">
            <v>0</v>
          </cell>
          <cell r="FC1594">
            <v>0</v>
          </cell>
          <cell r="FD1594">
            <v>0</v>
          </cell>
          <cell r="FE1594">
            <v>0</v>
          </cell>
          <cell r="FF1594">
            <v>0</v>
          </cell>
          <cell r="FG1594">
            <v>0</v>
          </cell>
          <cell r="FH1594">
            <v>0</v>
          </cell>
          <cell r="FI1594">
            <v>0</v>
          </cell>
          <cell r="FJ1594">
            <v>0</v>
          </cell>
          <cell r="FK1594">
            <v>0</v>
          </cell>
          <cell r="FL1594">
            <v>0</v>
          </cell>
          <cell r="FM1594">
            <v>0</v>
          </cell>
          <cell r="FN1594">
            <v>0</v>
          </cell>
          <cell r="FP1594">
            <v>50353.915599999993</v>
          </cell>
          <cell r="FQ1594">
            <v>46939.649449000004</v>
          </cell>
          <cell r="FR1594">
            <v>0</v>
          </cell>
          <cell r="FS1594">
            <v>0</v>
          </cell>
          <cell r="FT1594">
            <v>50353.915599999993</v>
          </cell>
          <cell r="FU1594">
            <v>50353.915599999993</v>
          </cell>
          <cell r="FV1594">
            <v>50353.915599999993</v>
          </cell>
          <cell r="FW1594">
            <v>1.6562469771346271E-2</v>
          </cell>
          <cell r="FX1594" t="str">
            <v>Zone Greater IndiaContactors</v>
          </cell>
        </row>
        <row r="1595">
          <cell r="A1595" t="str">
            <v>Country India</v>
          </cell>
          <cell r="B1595" t="str">
            <v>Contactors</v>
          </cell>
          <cell r="C1595">
            <v>3146.7053209999999</v>
          </cell>
          <cell r="D1595">
            <v>7244.6868000000004</v>
          </cell>
          <cell r="E1595">
            <v>13418.996784000001</v>
          </cell>
          <cell r="F1595">
            <v>16350.122803</v>
          </cell>
          <cell r="G1595">
            <v>19912.955787999999</v>
          </cell>
          <cell r="H1595">
            <v>24176.140259</v>
          </cell>
          <cell r="I1595">
            <v>28218.778559999999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P1595">
            <v>2706.8085099999998</v>
          </cell>
          <cell r="Q1595">
            <v>7104.207015</v>
          </cell>
          <cell r="R1595">
            <v>10841.688528000001</v>
          </cell>
          <cell r="S1595">
            <v>14126.352338999999</v>
          </cell>
          <cell r="T1595">
            <v>17774.551651999998</v>
          </cell>
          <cell r="U1595">
            <v>20764.965661999999</v>
          </cell>
          <cell r="V1595">
            <v>24821.4608964</v>
          </cell>
          <cell r="W1595">
            <v>28647.420969999999</v>
          </cell>
          <cell r="X1595">
            <v>33658.179624999997</v>
          </cell>
          <cell r="Y1595">
            <v>38467.772629999999</v>
          </cell>
          <cell r="Z1595">
            <v>43142.895004999998</v>
          </cell>
          <cell r="AA1595">
            <v>46484.154674999998</v>
          </cell>
          <cell r="AC1595">
            <v>3090.7398589999998</v>
          </cell>
          <cell r="AD1595">
            <v>6599.8500750000003</v>
          </cell>
          <cell r="AE1595">
            <v>10798.773864000001</v>
          </cell>
          <cell r="AF1595">
            <v>14413.62544</v>
          </cell>
          <cell r="AG1595">
            <v>18583.531889999998</v>
          </cell>
          <cell r="AH1595">
            <v>22437.773164999999</v>
          </cell>
          <cell r="AI1595">
            <v>26414.758685000001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P1595">
            <v>2981.189343</v>
          </cell>
          <cell r="AQ1595">
            <v>6118.0086149999997</v>
          </cell>
          <cell r="AR1595">
            <v>10117.00872</v>
          </cell>
          <cell r="AS1595">
            <v>13680.697017</v>
          </cell>
          <cell r="AT1595">
            <v>17089.005625999998</v>
          </cell>
          <cell r="AU1595">
            <v>20392.794519999999</v>
          </cell>
          <cell r="AV1595">
            <v>23259.24741</v>
          </cell>
          <cell r="AW1595">
            <v>26796.39543</v>
          </cell>
          <cell r="AX1595">
            <v>30278.797745</v>
          </cell>
          <cell r="AY1595">
            <v>34413.072260000001</v>
          </cell>
          <cell r="AZ1595">
            <v>39302.465579999996</v>
          </cell>
          <cell r="BA1595">
            <v>46172.203419999998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P1595">
            <v>2989.0903370000001</v>
          </cell>
          <cell r="BQ1595">
            <v>6990.9663200000005</v>
          </cell>
          <cell r="BR1595">
            <v>13038.112862</v>
          </cell>
          <cell r="BS1595">
            <v>15963.030041</v>
          </cell>
          <cell r="BT1595">
            <v>19480.203286</v>
          </cell>
          <cell r="BU1595">
            <v>23615.021670999999</v>
          </cell>
          <cell r="BV1595">
            <v>27598.931135999999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C1595">
            <v>2571.2274699999998</v>
          </cell>
          <cell r="CD1595">
            <v>6855.4063610000003</v>
          </cell>
          <cell r="CE1595">
            <v>10533.958753999999</v>
          </cell>
          <cell r="CF1595">
            <v>13791.907832999999</v>
          </cell>
          <cell r="CG1595">
            <v>17388.271393999999</v>
          </cell>
          <cell r="CH1595">
            <v>20283.019078000001</v>
          </cell>
          <cell r="CI1595">
            <v>24276.238197840001</v>
          </cell>
          <cell r="CJ1595">
            <v>28018.158082000002</v>
          </cell>
          <cell r="CK1595">
            <v>32918.851524999998</v>
          </cell>
          <cell r="CL1595">
            <v>37622.798078</v>
          </cell>
          <cell r="CM1595">
            <v>42195.227752999999</v>
          </cell>
          <cell r="CN1595">
            <v>45463.094055000001</v>
          </cell>
          <cell r="CP1595">
            <v>2935.9281230000001</v>
          </cell>
          <cell r="CQ1595">
            <v>6368.7128050000001</v>
          </cell>
          <cell r="CR1595">
            <v>10492.262177000001</v>
          </cell>
          <cell r="CS1595">
            <v>14072.37968</v>
          </cell>
          <cell r="CT1595">
            <v>18179.670705</v>
          </cell>
          <cell r="CU1595">
            <v>21917.001385</v>
          </cell>
          <cell r="CV1595">
            <v>25834.537961000002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P1595">
            <v>-4.9500000000000093E-2</v>
          </cell>
          <cell r="DQ1595">
            <v>2.1599999999999991E-2</v>
          </cell>
          <cell r="DR1595">
            <v>1.9199999999999971E-2</v>
          </cell>
          <cell r="DS1595">
            <v>2.3100000000000009E-2</v>
          </cell>
          <cell r="DT1595">
            <v>2.6699999999999991E-2</v>
          </cell>
          <cell r="DU1595">
            <v>2.9599999999999984E-2</v>
          </cell>
          <cell r="DV1595">
            <v>3.3700000000000001E-2</v>
          </cell>
          <cell r="DW1595">
            <v>0</v>
          </cell>
          <cell r="DX1595">
            <v>0</v>
          </cell>
          <cell r="DY1595">
            <v>0</v>
          </cell>
          <cell r="DZ1595">
            <v>0</v>
          </cell>
          <cell r="EA1595">
            <v>0</v>
          </cell>
          <cell r="EC1595">
            <v>0.22305621853411406</v>
          </cell>
          <cell r="ED1595">
            <v>-1.7872276052147695E-3</v>
          </cell>
          <cell r="EE1595">
            <v>0.21440545001725786</v>
          </cell>
          <cell r="EF1595">
            <v>0.13128726964895532</v>
          </cell>
          <cell r="EG1595">
            <v>9.1172752237172139E-2</v>
          </cell>
          <cell r="EH1595">
            <v>0.13080368587480984</v>
          </cell>
          <cell r="EI1595">
            <v>9.9806688273827104E-2</v>
          </cell>
          <cell r="EJ1595">
            <v>-1</v>
          </cell>
          <cell r="EK1595">
            <v>-1</v>
          </cell>
          <cell r="EL1595">
            <v>-1</v>
          </cell>
          <cell r="EM1595">
            <v>-1</v>
          </cell>
          <cell r="EN1595">
            <v>-1</v>
          </cell>
          <cell r="EP1595">
            <v>2935.9281230000001</v>
          </cell>
          <cell r="EQ1595">
            <v>6368.7128050000001</v>
          </cell>
          <cell r="ER1595">
            <v>10492.262177000001</v>
          </cell>
          <cell r="ES1595">
            <v>14072.37968</v>
          </cell>
          <cell r="ET1595">
            <v>18179.670705</v>
          </cell>
          <cell r="EU1595">
            <v>21917.001385</v>
          </cell>
          <cell r="EV1595">
            <v>25834.537961000002</v>
          </cell>
          <cell r="EW1595">
            <v>0</v>
          </cell>
          <cell r="EX1595">
            <v>0</v>
          </cell>
          <cell r="EY1595">
            <v>0</v>
          </cell>
          <cell r="EZ1595">
            <v>0</v>
          </cell>
          <cell r="FA1595">
            <v>0</v>
          </cell>
          <cell r="FC1595">
            <v>0</v>
          </cell>
          <cell r="FD1595">
            <v>0</v>
          </cell>
          <cell r="FE1595">
            <v>0</v>
          </cell>
          <cell r="FF1595">
            <v>0</v>
          </cell>
          <cell r="FG1595">
            <v>0</v>
          </cell>
          <cell r="FH1595">
            <v>0</v>
          </cell>
          <cell r="FI1595">
            <v>0</v>
          </cell>
          <cell r="FJ1595">
            <v>0</v>
          </cell>
          <cell r="FK1595">
            <v>0</v>
          </cell>
          <cell r="FL1595">
            <v>0</v>
          </cell>
          <cell r="FM1595">
            <v>0</v>
          </cell>
          <cell r="FN1595">
            <v>0</v>
          </cell>
          <cell r="FP1595">
            <v>48605.133285999997</v>
          </cell>
          <cell r="FQ1595">
            <v>45463.094055000001</v>
          </cell>
          <cell r="FR1595">
            <v>0</v>
          </cell>
          <cell r="FS1595">
            <v>0</v>
          </cell>
          <cell r="FT1595">
            <v>48605.133285999997</v>
          </cell>
          <cell r="FU1595">
            <v>48605.133285999997</v>
          </cell>
          <cell r="FV1595">
            <v>48605.133285999997</v>
          </cell>
          <cell r="FW1595">
            <v>1.6999999999999998E-2</v>
          </cell>
          <cell r="FX1595" t="str">
            <v>Country IndiaContactors</v>
          </cell>
        </row>
        <row r="1596">
          <cell r="A1596" t="str">
            <v>Country Bangladesh</v>
          </cell>
          <cell r="B1596" t="str">
            <v>Contactors</v>
          </cell>
          <cell r="C1596">
            <v>61.766550000000002</v>
          </cell>
          <cell r="D1596">
            <v>100.211052</v>
          </cell>
          <cell r="E1596">
            <v>144.839134</v>
          </cell>
          <cell r="F1596">
            <v>315.60957232154999</v>
          </cell>
          <cell r="G1596">
            <v>334.73541599999999</v>
          </cell>
          <cell r="H1596">
            <v>443.47178400000001</v>
          </cell>
          <cell r="I1596">
            <v>549.97905300000002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P1596">
            <v>128.474424</v>
          </cell>
          <cell r="Q1596">
            <v>273.74726399999997</v>
          </cell>
          <cell r="R1596">
            <v>273.40420799999998</v>
          </cell>
          <cell r="S1596">
            <v>335.91148500000003</v>
          </cell>
          <cell r="T1596">
            <v>540.15984000000003</v>
          </cell>
          <cell r="U1596">
            <v>604.50902399999995</v>
          </cell>
          <cell r="V1596">
            <v>640.39793199999997</v>
          </cell>
          <cell r="W1596">
            <v>697.63557100000003</v>
          </cell>
          <cell r="X1596">
            <v>740.77118299999995</v>
          </cell>
          <cell r="Y1596">
            <v>774.78195400000004</v>
          </cell>
          <cell r="Z1596">
            <v>798.83835299999998</v>
          </cell>
          <cell r="AA1596">
            <v>798.83835299999998</v>
          </cell>
          <cell r="AC1596">
            <v>0</v>
          </cell>
          <cell r="AD1596">
            <v>28.515339999999998</v>
          </cell>
          <cell r="AE1596">
            <v>64.282537000000005</v>
          </cell>
          <cell r="AF1596">
            <v>64.254255000000001</v>
          </cell>
          <cell r="AG1596">
            <v>126.037296</v>
          </cell>
          <cell r="AH1596">
            <v>157.733912</v>
          </cell>
          <cell r="AI1596">
            <v>228.95055600000001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P1596">
            <v>31.295051999999998</v>
          </cell>
          <cell r="AQ1596">
            <v>31.774235999999998</v>
          </cell>
          <cell r="AR1596">
            <v>200.17093800000001</v>
          </cell>
          <cell r="AS1596">
            <v>283.04406</v>
          </cell>
          <cell r="AT1596">
            <v>284.81155200000001</v>
          </cell>
          <cell r="AU1596">
            <v>337.765288</v>
          </cell>
          <cell r="AV1596">
            <v>476.98032499999999</v>
          </cell>
          <cell r="AW1596">
            <v>551.63811499999997</v>
          </cell>
          <cell r="AX1596">
            <v>749.89602400000001</v>
          </cell>
          <cell r="AY1596">
            <v>778.10007800000005</v>
          </cell>
          <cell r="AZ1596">
            <v>821.23568999999998</v>
          </cell>
          <cell r="BA1596">
            <v>867.68942600000003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P1596">
            <v>62.235900000000001</v>
          </cell>
          <cell r="BQ1596">
            <v>102.06687599999999</v>
          </cell>
          <cell r="BR1596">
            <v>147.706536</v>
          </cell>
          <cell r="BS1596">
            <v>321.99941036988002</v>
          </cell>
          <cell r="BT1596">
            <v>339.39310799999998</v>
          </cell>
          <cell r="BU1596">
            <v>445.60904399999998</v>
          </cell>
          <cell r="BV1596">
            <v>550.16535599999997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C1596">
            <v>129.450672</v>
          </cell>
          <cell r="CD1596">
            <v>278.81683199999998</v>
          </cell>
          <cell r="CE1596">
            <v>278.81683199999998</v>
          </cell>
          <cell r="CF1596">
            <v>342.712356</v>
          </cell>
          <cell r="CG1596">
            <v>547.67592000000002</v>
          </cell>
          <cell r="CH1596">
            <v>607.42238399999997</v>
          </cell>
          <cell r="CI1596">
            <v>640.61486400000001</v>
          </cell>
          <cell r="CJ1596">
            <v>697.871892</v>
          </cell>
          <cell r="CK1596">
            <v>741.02211599999998</v>
          </cell>
          <cell r="CL1596">
            <v>775.04440799999998</v>
          </cell>
          <cell r="CM1596">
            <v>799.10895600000003</v>
          </cell>
          <cell r="CN1596">
            <v>799.10895600000003</v>
          </cell>
          <cell r="CP1596">
            <v>0</v>
          </cell>
          <cell r="CQ1596">
            <v>29.043420000000001</v>
          </cell>
          <cell r="CR1596">
            <v>65.555148000000003</v>
          </cell>
          <cell r="CS1596">
            <v>65.555148000000003</v>
          </cell>
          <cell r="CT1596">
            <v>127.791048</v>
          </cell>
          <cell r="CU1596">
            <v>158.49409199999999</v>
          </cell>
          <cell r="CV1596">
            <v>229.02811199999999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P1596">
            <v>0.01</v>
          </cell>
          <cell r="DQ1596">
            <v>9.9999999999999967E-3</v>
          </cell>
          <cell r="DR1596">
            <v>1.0000000000000012E-2</v>
          </cell>
          <cell r="DS1596">
            <v>1.0000000000000014E-2</v>
          </cell>
          <cell r="DT1596">
            <v>2.0000000000000018E-2</v>
          </cell>
          <cell r="DU1596">
            <v>0.02</v>
          </cell>
          <cell r="DV1596">
            <v>0.02</v>
          </cell>
          <cell r="DW1596">
            <v>0</v>
          </cell>
          <cell r="DX1596">
            <v>0</v>
          </cell>
          <cell r="DY1596">
            <v>0</v>
          </cell>
          <cell r="DZ1596">
            <v>0</v>
          </cell>
          <cell r="EA1596">
            <v>0</v>
          </cell>
          <cell r="EC1596">
            <v>-0.52399086062452405</v>
          </cell>
          <cell r="ED1596">
            <v>-0.63755304101838761</v>
          </cell>
          <cell r="EE1596">
            <v>-0.47548326261197549</v>
          </cell>
          <cell r="EF1596">
            <v>-6.974087215016922E-2</v>
          </cell>
          <cell r="EG1596">
            <v>-0.39245395127748073</v>
          </cell>
          <cell r="EH1596">
            <v>-0.28077788492446143</v>
          </cell>
          <cell r="EI1596">
            <v>-0.15803108808290156</v>
          </cell>
          <cell r="EJ1596">
            <v>-1</v>
          </cell>
          <cell r="EK1596">
            <v>-1</v>
          </cell>
          <cell r="EL1596">
            <v>-1</v>
          </cell>
          <cell r="EM1596">
            <v>-1</v>
          </cell>
          <cell r="EN1596">
            <v>-1</v>
          </cell>
          <cell r="EP1596">
            <v>0</v>
          </cell>
          <cell r="EQ1596">
            <v>29.043420000000001</v>
          </cell>
          <cell r="ER1596">
            <v>65.555148000000003</v>
          </cell>
          <cell r="ES1596">
            <v>65.555148000000003</v>
          </cell>
          <cell r="ET1596">
            <v>127.791048</v>
          </cell>
          <cell r="EU1596">
            <v>158.49409199999999</v>
          </cell>
          <cell r="EV1596">
            <v>229.02811199999999</v>
          </cell>
          <cell r="EW1596">
            <v>0</v>
          </cell>
          <cell r="EX1596">
            <v>0</v>
          </cell>
          <cell r="EY1596">
            <v>0</v>
          </cell>
          <cell r="EZ1596">
            <v>0</v>
          </cell>
          <cell r="FA1596">
            <v>0</v>
          </cell>
          <cell r="FC1596">
            <v>0</v>
          </cell>
          <cell r="FD1596">
            <v>0</v>
          </cell>
          <cell r="FE1596">
            <v>0</v>
          </cell>
          <cell r="FF1596">
            <v>0</v>
          </cell>
          <cell r="FG1596">
            <v>0</v>
          </cell>
          <cell r="FH1596">
            <v>0</v>
          </cell>
          <cell r="FI1596">
            <v>0</v>
          </cell>
          <cell r="FJ1596">
            <v>0</v>
          </cell>
          <cell r="FK1596">
            <v>0</v>
          </cell>
          <cell r="FL1596">
            <v>0</v>
          </cell>
          <cell r="FM1596">
            <v>0</v>
          </cell>
          <cell r="FN1596">
            <v>0</v>
          </cell>
          <cell r="FP1596">
            <v>916.11244799999997</v>
          </cell>
          <cell r="FQ1596">
            <v>799.10895600000003</v>
          </cell>
          <cell r="FR1596">
            <v>0</v>
          </cell>
          <cell r="FS1596">
            <v>0</v>
          </cell>
          <cell r="FT1596">
            <v>916.11244799999997</v>
          </cell>
          <cell r="FU1596">
            <v>916.11244799999997</v>
          </cell>
          <cell r="FV1596">
            <v>916.11244799999997</v>
          </cell>
          <cell r="FW1596">
            <v>7.8000000000000014E-3</v>
          </cell>
          <cell r="FX1596" t="str">
            <v>Country BangladeshContactors</v>
          </cell>
        </row>
        <row r="1597">
          <cell r="A1597" t="str">
            <v>Country Sri Lanka</v>
          </cell>
          <cell r="B1597" t="str">
            <v>Contactors</v>
          </cell>
          <cell r="C1597">
            <v>19.001279</v>
          </cell>
          <cell r="D1597">
            <v>61.467705000000002</v>
          </cell>
          <cell r="E1597">
            <v>201.17537899999999</v>
          </cell>
          <cell r="F1597">
            <v>255.66681600000001</v>
          </cell>
          <cell r="G1597">
            <v>329.642742</v>
          </cell>
          <cell r="H1597">
            <v>382.35767700000002</v>
          </cell>
          <cell r="I1597">
            <v>468.54649999999998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P1597">
            <v>31.408090999999999</v>
          </cell>
          <cell r="Q1597">
            <v>88.411005000000003</v>
          </cell>
          <cell r="R1597">
            <v>127.405637</v>
          </cell>
          <cell r="S1597">
            <v>162.52006399999999</v>
          </cell>
          <cell r="T1597">
            <v>319.343051</v>
          </cell>
          <cell r="U1597">
            <v>354.22548599999999</v>
          </cell>
          <cell r="V1597">
            <v>397.68020000000001</v>
          </cell>
          <cell r="W1597">
            <v>483.26459999999997</v>
          </cell>
          <cell r="X1597">
            <v>516.89840000000004</v>
          </cell>
          <cell r="Y1597">
            <v>597.10329999999999</v>
          </cell>
          <cell r="Z1597">
            <v>646.28200000000004</v>
          </cell>
          <cell r="AA1597">
            <v>684.02859999999998</v>
          </cell>
          <cell r="AC1597">
            <v>33.920524</v>
          </cell>
          <cell r="AD1597">
            <v>72.847286999999994</v>
          </cell>
          <cell r="AE1597">
            <v>104.920123</v>
          </cell>
          <cell r="AF1597">
            <v>133.808256</v>
          </cell>
          <cell r="AG1597">
            <v>267.56039399999997</v>
          </cell>
          <cell r="AH1597">
            <v>346.69923899999998</v>
          </cell>
          <cell r="AI1597">
            <v>420.24759999999998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P1597">
            <v>15.813864000000001</v>
          </cell>
          <cell r="AQ1597">
            <v>39.770423999999998</v>
          </cell>
          <cell r="AR1597">
            <v>84.186521999999997</v>
          </cell>
          <cell r="AS1597">
            <v>116.53184</v>
          </cell>
          <cell r="AT1597">
            <v>161.30568700000001</v>
          </cell>
          <cell r="AU1597">
            <v>283.151904</v>
          </cell>
          <cell r="AV1597">
            <v>306.12270000000001</v>
          </cell>
          <cell r="AW1597">
            <v>371.7208</v>
          </cell>
          <cell r="AX1597">
            <v>440.46710000000002</v>
          </cell>
          <cell r="AY1597">
            <v>503.67489999999998</v>
          </cell>
          <cell r="AZ1597">
            <v>587.5951</v>
          </cell>
          <cell r="BA1597">
            <v>612.61109999999996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P1597">
            <v>18.618203000000001</v>
          </cell>
          <cell r="BQ1597">
            <v>61.072114999999997</v>
          </cell>
          <cell r="BR1597">
            <v>200.716511</v>
          </cell>
          <cell r="BS1597">
            <v>255.71553299999999</v>
          </cell>
          <cell r="BT1597">
            <v>328.76586600000002</v>
          </cell>
          <cell r="BU1597">
            <v>379.465957</v>
          </cell>
          <cell r="BV1597">
            <v>464.037845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C1597">
            <v>30.774887</v>
          </cell>
          <cell r="CD1597">
            <v>87.842015000000004</v>
          </cell>
          <cell r="CE1597">
            <v>127.115033</v>
          </cell>
          <cell r="CF1597">
            <v>162.55103199999999</v>
          </cell>
          <cell r="CG1597">
            <v>318.49357300000003</v>
          </cell>
          <cell r="CH1597">
            <v>351.54652599999997</v>
          </cell>
          <cell r="CI1597">
            <v>393.85346600000003</v>
          </cell>
          <cell r="CJ1597">
            <v>478.61431800000003</v>
          </cell>
          <cell r="CK1597">
            <v>511.92447199999998</v>
          </cell>
          <cell r="CL1597">
            <v>591.35758899999996</v>
          </cell>
          <cell r="CM1597">
            <v>640.06305999999995</v>
          </cell>
          <cell r="CN1597">
            <v>677.44643799999994</v>
          </cell>
          <cell r="CP1597">
            <v>33.236668000000002</v>
          </cell>
          <cell r="CQ1597">
            <v>72.378461000000001</v>
          </cell>
          <cell r="CR1597">
            <v>104.680807</v>
          </cell>
          <cell r="CS1597">
            <v>133.833753</v>
          </cell>
          <cell r="CT1597">
            <v>266.84866199999999</v>
          </cell>
          <cell r="CU1597">
            <v>344.07719900000001</v>
          </cell>
          <cell r="CV1597">
            <v>416.20370800000001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P1597">
            <v>-6.3999999999999904E-2</v>
          </cell>
          <cell r="DQ1597">
            <v>-3.7000000000000061E-2</v>
          </cell>
          <cell r="DR1597">
            <v>-3.2000000000000021E-2</v>
          </cell>
          <cell r="DS1597">
            <v>-0.02</v>
          </cell>
          <cell r="DT1597">
            <v>-4.4000000000000088E-2</v>
          </cell>
          <cell r="DU1597">
            <v>0</v>
          </cell>
          <cell r="DV1597">
            <v>0</v>
          </cell>
          <cell r="DW1597">
            <v>0</v>
          </cell>
          <cell r="DX1597">
            <v>0</v>
          </cell>
          <cell r="DY1597">
            <v>0</v>
          </cell>
          <cell r="DZ1597">
            <v>0</v>
          </cell>
          <cell r="EA1597">
            <v>0</v>
          </cell>
          <cell r="EC1597">
            <v>-0.35365343432885643</v>
          </cell>
          <cell r="ED1597">
            <v>-0.27803792612283396</v>
          </cell>
          <cell r="EE1597">
            <v>0.63121357614707518</v>
          </cell>
          <cell r="EF1597">
            <v>0.60524491377537859</v>
          </cell>
          <cell r="EG1597">
            <v>7.9762288868494569E-2</v>
          </cell>
          <cell r="EH1597">
            <v>7.941887896795774E-2</v>
          </cell>
          <cell r="EI1597">
            <v>0.17819921635525215</v>
          </cell>
          <cell r="EJ1597">
            <v>-1</v>
          </cell>
          <cell r="EK1597">
            <v>-1</v>
          </cell>
          <cell r="EL1597">
            <v>-1</v>
          </cell>
          <cell r="EM1597">
            <v>-1</v>
          </cell>
          <cell r="EN1597">
            <v>-1</v>
          </cell>
          <cell r="EP1597">
            <v>33.236668000000002</v>
          </cell>
          <cell r="EQ1597">
            <v>72.378461000000001</v>
          </cell>
          <cell r="ER1597">
            <v>104.680807</v>
          </cell>
          <cell r="ES1597">
            <v>133.833753</v>
          </cell>
          <cell r="ET1597">
            <v>266.84866199999999</v>
          </cell>
          <cell r="EU1597">
            <v>344.07719900000001</v>
          </cell>
          <cell r="EV1597">
            <v>416.20370800000001</v>
          </cell>
          <cell r="EW1597">
            <v>0</v>
          </cell>
          <cell r="EX1597">
            <v>0</v>
          </cell>
          <cell r="EY1597">
            <v>0</v>
          </cell>
          <cell r="EZ1597">
            <v>0</v>
          </cell>
          <cell r="FA1597">
            <v>0</v>
          </cell>
          <cell r="FC1597">
            <v>0</v>
          </cell>
          <cell r="FD1597">
            <v>0</v>
          </cell>
          <cell r="FE1597">
            <v>0</v>
          </cell>
          <cell r="FF1597">
            <v>0</v>
          </cell>
          <cell r="FG1597">
            <v>0</v>
          </cell>
          <cell r="FH1597">
            <v>0</v>
          </cell>
          <cell r="FI1597">
            <v>0</v>
          </cell>
          <cell r="FJ1597">
            <v>0</v>
          </cell>
          <cell r="FK1597">
            <v>0</v>
          </cell>
          <cell r="FL1597">
            <v>0</v>
          </cell>
          <cell r="FM1597">
            <v>0</v>
          </cell>
          <cell r="FN1597">
            <v>0</v>
          </cell>
          <cell r="FP1597">
            <v>832.66986599999996</v>
          </cell>
          <cell r="FQ1597">
            <v>677.44643799999994</v>
          </cell>
          <cell r="FR1597">
            <v>0</v>
          </cell>
          <cell r="FS1597">
            <v>0</v>
          </cell>
          <cell r="FT1597">
            <v>832.66986599999996</v>
          </cell>
          <cell r="FU1597">
            <v>832.66986599999996</v>
          </cell>
          <cell r="FV1597">
            <v>832.66986599999996</v>
          </cell>
          <cell r="FW1597">
            <v>1E-3</v>
          </cell>
          <cell r="FX1597" t="str">
            <v>Country Sri LankaContactors</v>
          </cell>
        </row>
        <row r="1598">
          <cell r="A1598" t="str">
            <v>Country Other South Asia</v>
          </cell>
          <cell r="B1598" t="str">
            <v>Contactors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  <cell r="DW1598">
            <v>0</v>
          </cell>
          <cell r="DX1598">
            <v>0</v>
          </cell>
          <cell r="DY1598">
            <v>0</v>
          </cell>
          <cell r="DZ1598">
            <v>0</v>
          </cell>
          <cell r="EA1598">
            <v>0</v>
          </cell>
          <cell r="EC1598">
            <v>1</v>
          </cell>
          <cell r="ED1598">
            <v>1</v>
          </cell>
          <cell r="EE1598">
            <v>1</v>
          </cell>
          <cell r="EF1598">
            <v>1</v>
          </cell>
          <cell r="EG1598">
            <v>1</v>
          </cell>
          <cell r="EH1598">
            <v>1</v>
          </cell>
          <cell r="EI1598">
            <v>1</v>
          </cell>
          <cell r="EJ1598">
            <v>1</v>
          </cell>
          <cell r="EK1598">
            <v>1</v>
          </cell>
          <cell r="EL1598">
            <v>1</v>
          </cell>
          <cell r="EM1598">
            <v>1</v>
          </cell>
          <cell r="EN1598">
            <v>1</v>
          </cell>
          <cell r="EP1598">
            <v>0</v>
          </cell>
          <cell r="EQ1598">
            <v>0</v>
          </cell>
          <cell r="ER1598">
            <v>0</v>
          </cell>
          <cell r="ES1598">
            <v>0</v>
          </cell>
          <cell r="ET1598">
            <v>0</v>
          </cell>
          <cell r="EU1598">
            <v>0</v>
          </cell>
          <cell r="EV1598">
            <v>0</v>
          </cell>
          <cell r="EW1598">
            <v>0</v>
          </cell>
          <cell r="EX1598">
            <v>0</v>
          </cell>
          <cell r="EY1598">
            <v>0</v>
          </cell>
          <cell r="EZ1598">
            <v>0</v>
          </cell>
          <cell r="FA1598">
            <v>0</v>
          </cell>
          <cell r="FC1598">
            <v>0</v>
          </cell>
          <cell r="FD1598">
            <v>0</v>
          </cell>
          <cell r="FE1598">
            <v>0</v>
          </cell>
          <cell r="FF1598">
            <v>0</v>
          </cell>
          <cell r="FG1598">
            <v>0</v>
          </cell>
          <cell r="FH1598">
            <v>0</v>
          </cell>
          <cell r="FI1598">
            <v>0</v>
          </cell>
          <cell r="FJ1598">
            <v>0</v>
          </cell>
          <cell r="FK1598">
            <v>0</v>
          </cell>
          <cell r="FL1598">
            <v>0</v>
          </cell>
          <cell r="FM1598">
            <v>0</v>
          </cell>
          <cell r="FN1598">
            <v>0</v>
          </cell>
          <cell r="FP1598">
            <v>0</v>
          </cell>
          <cell r="FQ1598">
            <v>0</v>
          </cell>
          <cell r="FR1598">
            <v>0</v>
          </cell>
          <cell r="FS1598">
            <v>0</v>
          </cell>
          <cell r="FT1598">
            <v>0</v>
          </cell>
          <cell r="FU1598">
            <v>0</v>
          </cell>
          <cell r="FV1598">
            <v>0</v>
          </cell>
          <cell r="FW1598">
            <v>0</v>
          </cell>
          <cell r="FX1598" t="str">
            <v>Country Other South AsiaContactors</v>
          </cell>
        </row>
        <row r="1599">
          <cell r="A1599" t="str">
            <v>Zone Pacific</v>
          </cell>
          <cell r="B1599" t="str">
            <v>Contactors</v>
          </cell>
          <cell r="C1599">
            <v>1295.72064849356</v>
          </cell>
          <cell r="D1599">
            <v>2648.57047457104</v>
          </cell>
          <cell r="E1599">
            <v>3866.85810286585</v>
          </cell>
          <cell r="F1599">
            <v>5135.8421907049496</v>
          </cell>
          <cell r="G1599">
            <v>6738.1993002024801</v>
          </cell>
          <cell r="H1599">
            <v>8334.9996497703196</v>
          </cell>
          <cell r="I1599">
            <v>10071.37790542664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P1599">
            <v>993.77554459486009</v>
          </cell>
          <cell r="Q1599">
            <v>2463.1027888243198</v>
          </cell>
          <cell r="R1599">
            <v>3865.4905649410603</v>
          </cell>
          <cell r="S1599">
            <v>4904.7523826507804</v>
          </cell>
          <cell r="T1599">
            <v>6594.6065405562103</v>
          </cell>
          <cell r="U1599">
            <v>8042.9446720296801</v>
          </cell>
          <cell r="V1599">
            <v>9407.62926514625</v>
          </cell>
          <cell r="W1599">
            <v>10908.001535024701</v>
          </cell>
          <cell r="X1599">
            <v>12347.539120117499</v>
          </cell>
          <cell r="Y1599">
            <v>13658.918746718949</v>
          </cell>
          <cell r="Z1599">
            <v>15238.3832941978</v>
          </cell>
          <cell r="AA1599">
            <v>16407.656430946099</v>
          </cell>
          <cell r="AC1599">
            <v>1373.96202752362</v>
          </cell>
          <cell r="AD1599">
            <v>2683.3229537153602</v>
          </cell>
          <cell r="AE1599">
            <v>3830.7546103886098</v>
          </cell>
          <cell r="AF1599">
            <v>5120.0077323615496</v>
          </cell>
          <cell r="AG1599">
            <v>6684.1688525769305</v>
          </cell>
          <cell r="AH1599">
            <v>8191.1231252001508</v>
          </cell>
          <cell r="AI1599">
            <v>10025.32712347328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P1599">
            <v>1125.9479323302889</v>
          </cell>
          <cell r="AQ1599">
            <v>2437.2881444180398</v>
          </cell>
          <cell r="AR1599">
            <v>3854.0181312524596</v>
          </cell>
          <cell r="AS1599">
            <v>4913.0222952794002</v>
          </cell>
          <cell r="AT1599">
            <v>6441.5555804628802</v>
          </cell>
          <cell r="AU1599">
            <v>7949.4754253548208</v>
          </cell>
          <cell r="AV1599">
            <v>9185.0275097769008</v>
          </cell>
          <cell r="AW1599">
            <v>10744.178387333652</v>
          </cell>
          <cell r="AX1599">
            <v>12192.50382829105</v>
          </cell>
          <cell r="AY1599">
            <v>13678.442303873602</v>
          </cell>
          <cell r="AZ1599">
            <v>15225.950117370603</v>
          </cell>
          <cell r="BA1599">
            <v>16481.5919183841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P1599">
            <v>1268.2174761783199</v>
          </cell>
          <cell r="BQ1599">
            <v>2614.4202808638402</v>
          </cell>
          <cell r="BR1599">
            <v>3840.1554815592999</v>
          </cell>
          <cell r="BS1599">
            <v>5123.8351682904304</v>
          </cell>
          <cell r="BT1599">
            <v>6733.8460955052806</v>
          </cell>
          <cell r="BU1599">
            <v>8310.7608633405198</v>
          </cell>
          <cell r="BV1599">
            <v>10053.71349513152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C1599">
            <v>972.9477500769201</v>
          </cell>
          <cell r="CD1599">
            <v>2431.3622763667199</v>
          </cell>
          <cell r="CE1599">
            <v>3838.6501966716801</v>
          </cell>
          <cell r="CF1599">
            <v>4892.5219694403804</v>
          </cell>
          <cell r="CG1599">
            <v>6588.3129021309705</v>
          </cell>
          <cell r="CH1599">
            <v>8017.6835939919802</v>
          </cell>
          <cell r="CI1599">
            <v>9390.4732689975008</v>
          </cell>
          <cell r="CJ1599">
            <v>10888.148624806119</v>
          </cell>
          <cell r="CK1599">
            <v>12325.451974901</v>
          </cell>
          <cell r="CL1599">
            <v>13634.437244804421</v>
          </cell>
          <cell r="CM1599">
            <v>15211.0474674449</v>
          </cell>
          <cell r="CN1599">
            <v>16378.2629449536</v>
          </cell>
          <cell r="CP1599">
            <v>1344.52036984964</v>
          </cell>
          <cell r="CQ1599">
            <v>2648.72272611056</v>
          </cell>
          <cell r="CR1599">
            <v>3804.4329164553801</v>
          </cell>
          <cell r="CS1599">
            <v>5107.97960551907</v>
          </cell>
          <cell r="CT1599">
            <v>6679.9725702302603</v>
          </cell>
          <cell r="CU1599">
            <v>8167.3208414333503</v>
          </cell>
          <cell r="CV1599">
            <v>10007.937149356259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P1599">
            <v>-1.0262375705839875E-2</v>
          </cell>
          <cell r="DQ1599">
            <v>-6.9773002863860231E-3</v>
          </cell>
          <cell r="DR1599">
            <v>-1.110115884608927E-2</v>
          </cell>
          <cell r="DS1599">
            <v>-1.6581566960225919E-2</v>
          </cell>
          <cell r="DT1599">
            <v>-1.751641820863957E-2</v>
          </cell>
          <cell r="DU1599">
            <v>-1.582695451753233E-2</v>
          </cell>
          <cell r="DV1599">
            <v>-1.2779672538987005E-2</v>
          </cell>
          <cell r="DW1599">
            <v>0</v>
          </cell>
          <cell r="DX1599">
            <v>0</v>
          </cell>
          <cell r="DY1599">
            <v>0</v>
          </cell>
          <cell r="DZ1599">
            <v>0</v>
          </cell>
          <cell r="EA1599">
            <v>0</v>
          </cell>
          <cell r="EC1599">
            <v>0.31735551677128204</v>
          </cell>
          <cell r="ED1599">
            <v>8.2853790669217275E-2</v>
          </cell>
          <cell r="EE1599">
            <v>1.1583530668874076E-2</v>
          </cell>
          <cell r="EF1599">
            <v>6.4771061888707626E-2</v>
          </cell>
          <cell r="EG1599">
            <v>3.9991193142346226E-2</v>
          </cell>
          <cell r="EH1599">
            <v>5.297737160609084E-2</v>
          </cell>
          <cell r="EI1599">
            <v>8.4412733553717478E-2</v>
          </cell>
          <cell r="EJ1599">
            <v>-1</v>
          </cell>
          <cell r="EK1599">
            <v>-1</v>
          </cell>
          <cell r="EL1599">
            <v>-1</v>
          </cell>
          <cell r="EM1599">
            <v>-1</v>
          </cell>
          <cell r="EN1599">
            <v>-1</v>
          </cell>
          <cell r="EP1599">
            <v>1344.52036984964</v>
          </cell>
          <cell r="EQ1599">
            <v>2648.72272611056</v>
          </cell>
          <cell r="ER1599">
            <v>3804.4329164553801</v>
          </cell>
          <cell r="ES1599">
            <v>5107.97960551907</v>
          </cell>
          <cell r="ET1599">
            <v>6679.9725702302603</v>
          </cell>
          <cell r="EU1599">
            <v>8167.3208414333503</v>
          </cell>
          <cell r="EV1599">
            <v>10007.937149356259</v>
          </cell>
          <cell r="EW1599">
            <v>0</v>
          </cell>
          <cell r="EX1599">
            <v>0</v>
          </cell>
          <cell r="EY1599">
            <v>0</v>
          </cell>
          <cell r="EZ1599">
            <v>0</v>
          </cell>
          <cell r="FA1599">
            <v>0</v>
          </cell>
          <cell r="FC1599">
            <v>0</v>
          </cell>
          <cell r="FD1599">
            <v>0</v>
          </cell>
          <cell r="FE1599">
            <v>0</v>
          </cell>
          <cell r="FF1599">
            <v>0</v>
          </cell>
          <cell r="FG1599">
            <v>0</v>
          </cell>
          <cell r="FH1599">
            <v>0</v>
          </cell>
          <cell r="FI1599">
            <v>0</v>
          </cell>
          <cell r="FJ1599">
            <v>0</v>
          </cell>
          <cell r="FK1599">
            <v>0</v>
          </cell>
          <cell r="FL1599">
            <v>0</v>
          </cell>
          <cell r="FM1599">
            <v>0</v>
          </cell>
          <cell r="FN1599">
            <v>0</v>
          </cell>
          <cell r="FP1599">
            <v>17214.593264804302</v>
          </cell>
          <cell r="FQ1599">
            <v>16378.2629449536</v>
          </cell>
          <cell r="FR1599">
            <v>0</v>
          </cell>
          <cell r="FS1599">
            <v>0</v>
          </cell>
          <cell r="FT1599">
            <v>17214.593264804302</v>
          </cell>
          <cell r="FU1599">
            <v>17214.593264804302</v>
          </cell>
          <cell r="FV1599">
            <v>17214.593264804302</v>
          </cell>
          <cell r="FW1599">
            <v>-1.8284448014306801E-2</v>
          </cell>
          <cell r="FX1599" t="str">
            <v>Zone PacificContactors</v>
          </cell>
        </row>
        <row r="1600">
          <cell r="A1600" t="str">
            <v>Country Australia</v>
          </cell>
          <cell r="B1600" t="str">
            <v>Contactors</v>
          </cell>
          <cell r="C1600">
            <v>945.43956343356001</v>
          </cell>
          <cell r="D1600">
            <v>1938.24114721104</v>
          </cell>
          <cell r="E1600">
            <v>2792.56939967585</v>
          </cell>
          <cell r="F1600">
            <v>3761.3596985049498</v>
          </cell>
          <cell r="G1600">
            <v>4927.86070444918</v>
          </cell>
          <cell r="H1600">
            <v>6093.7836039638996</v>
          </cell>
          <cell r="I1600">
            <v>7261.5725232066397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P1600">
            <v>690.56119059486002</v>
          </cell>
          <cell r="Q1600">
            <v>1788.28874082432</v>
          </cell>
          <cell r="R1600">
            <v>2747.8671046022901</v>
          </cell>
          <cell r="S1600">
            <v>3503.0213739427199</v>
          </cell>
          <cell r="T1600">
            <v>4568.7955496138602</v>
          </cell>
          <cell r="U1600">
            <v>5620.1770028532601</v>
          </cell>
          <cell r="V1600">
            <v>6666.48692450625</v>
          </cell>
          <cell r="W1600">
            <v>7736.6549507047002</v>
          </cell>
          <cell r="X1600">
            <v>8826.2121584974993</v>
          </cell>
          <cell r="Y1600">
            <v>9754.9756712589497</v>
          </cell>
          <cell r="Z1600">
            <v>10878.8493475378</v>
          </cell>
          <cell r="AA1600">
            <v>11720.6916137261</v>
          </cell>
          <cell r="AC1600">
            <v>1038.57954952362</v>
          </cell>
          <cell r="AD1600">
            <v>1965.1831137153599</v>
          </cell>
          <cell r="AE1600">
            <v>2805.5848394586101</v>
          </cell>
          <cell r="AF1600">
            <v>3742.9817643615502</v>
          </cell>
          <cell r="AG1600">
            <v>4903.5925732243304</v>
          </cell>
          <cell r="AH1600">
            <v>5991.1094598129603</v>
          </cell>
          <cell r="AI1600">
            <v>7262.7807414893005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837.81150481041004</v>
          </cell>
          <cell r="AQ1600">
            <v>1792.0663304938798</v>
          </cell>
          <cell r="AR1600">
            <v>2749.11838280351</v>
          </cell>
          <cell r="AS1600">
            <v>3483.6931486119001</v>
          </cell>
          <cell r="AT1600">
            <v>4504.8640151028803</v>
          </cell>
          <cell r="AU1600">
            <v>5561.7526853548206</v>
          </cell>
          <cell r="AV1600">
            <v>6468.8235197769</v>
          </cell>
          <cell r="AW1600">
            <v>7577.9280033336499</v>
          </cell>
          <cell r="AX1600">
            <v>8686.5067562910517</v>
          </cell>
          <cell r="AY1600">
            <v>9775.4842578736007</v>
          </cell>
          <cell r="AZ1600">
            <v>10898.8985493706</v>
          </cell>
          <cell r="BA1600">
            <v>11794.1493323841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P1600">
            <v>923.40253207831995</v>
          </cell>
          <cell r="BQ1600">
            <v>1912.58133646384</v>
          </cell>
          <cell r="BR1600">
            <v>2775.8975648593</v>
          </cell>
          <cell r="BS1600">
            <v>3761.1942512904302</v>
          </cell>
          <cell r="BT1600">
            <v>4935.2728634364603</v>
          </cell>
          <cell r="BU1600">
            <v>6087.8539195928997</v>
          </cell>
          <cell r="BV1600">
            <v>7260.23804223152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C1600">
            <v>674.46506007692005</v>
          </cell>
          <cell r="CD1600">
            <v>1764.6141063667201</v>
          </cell>
          <cell r="CE1600">
            <v>2731.4621456168202</v>
          </cell>
          <cell r="CF1600">
            <v>3502.8672900009601</v>
          </cell>
          <cell r="CG1600">
            <v>4575.6676267737403</v>
          </cell>
          <cell r="CH1600">
            <v>5614.7081713518601</v>
          </cell>
          <cell r="CI1600">
            <v>6665.2618041975002</v>
          </cell>
          <cell r="CJ1600">
            <v>7735.2331624061198</v>
          </cell>
          <cell r="CK1600">
            <v>8824.5901390010004</v>
          </cell>
          <cell r="CL1600">
            <v>9753.1829701044207</v>
          </cell>
          <cell r="CM1600">
            <v>10876.8501087449</v>
          </cell>
          <cell r="CN1600">
            <v>11718.537667053601</v>
          </cell>
          <cell r="CP1600">
            <v>1014.37153984964</v>
          </cell>
          <cell r="CQ1600">
            <v>1939.1666261105599</v>
          </cell>
          <cell r="CR1600">
            <v>2788.8353015553798</v>
          </cell>
          <cell r="CS1600">
            <v>3742.81712551907</v>
          </cell>
          <cell r="CT1600">
            <v>4910.9682297092604</v>
          </cell>
          <cell r="CU1600">
            <v>5985.2796846785604</v>
          </cell>
          <cell r="CV1600">
            <v>7261.4460384762797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P1600">
            <v>-1.774595068095762E-2</v>
          </cell>
          <cell r="DQ1600">
            <v>-1.4610681560087584E-2</v>
          </cell>
          <cell r="DR1600">
            <v>-1.6952145104270386E-2</v>
          </cell>
          <cell r="DS1600">
            <v>-7.4906153034056452E-3</v>
          </cell>
          <cell r="DT1600">
            <v>-9.0349446610254441E-3</v>
          </cell>
          <cell r="DU1600">
            <v>-9.3752017175952676E-3</v>
          </cell>
          <cell r="DV1600">
            <v>-9.5018644864746354E-3</v>
          </cell>
          <cell r="DW1600">
            <v>0</v>
          </cell>
          <cell r="DX1600">
            <v>0</v>
          </cell>
          <cell r="DY1600">
            <v>0</v>
          </cell>
          <cell r="DZ1600">
            <v>0</v>
          </cell>
          <cell r="EA1600">
            <v>0</v>
          </cell>
          <cell r="EC1600">
            <v>0.39382348174838633</v>
          </cell>
          <cell r="ED1600">
            <v>9.9923083837385018E-2</v>
          </cell>
          <cell r="EE1600">
            <v>3.3793006512532697E-2</v>
          </cell>
          <cell r="EF1600">
            <v>8.1851017337696508E-2</v>
          </cell>
          <cell r="EG1600">
            <v>8.8424625077410557E-2</v>
          </cell>
          <cell r="EH1600">
            <v>9.453042667853806E-2</v>
          </cell>
          <cell r="EI1600">
            <v>9.9714585479321327E-2</v>
          </cell>
          <cell r="EJ1600">
            <v>-1</v>
          </cell>
          <cell r="EK1600">
            <v>-1</v>
          </cell>
          <cell r="EL1600">
            <v>-1</v>
          </cell>
          <cell r="EM1600">
            <v>-1</v>
          </cell>
          <cell r="EN1600">
            <v>-1</v>
          </cell>
          <cell r="EP1600">
            <v>1014.37153984964</v>
          </cell>
          <cell r="EQ1600">
            <v>1939.1666261105599</v>
          </cell>
          <cell r="ER1600">
            <v>2788.8353015553798</v>
          </cell>
          <cell r="ES1600">
            <v>3742.81712551907</v>
          </cell>
          <cell r="ET1600">
            <v>4910.9682297092604</v>
          </cell>
          <cell r="EU1600">
            <v>5985.2796846785604</v>
          </cell>
          <cell r="EV1600">
            <v>7261.4460384762797</v>
          </cell>
          <cell r="EW1600">
            <v>0</v>
          </cell>
          <cell r="EX1600">
            <v>0</v>
          </cell>
          <cell r="EY1600">
            <v>0</v>
          </cell>
          <cell r="EZ1600">
            <v>0</v>
          </cell>
          <cell r="FA1600">
            <v>0</v>
          </cell>
          <cell r="FC1600">
            <v>0</v>
          </cell>
          <cell r="FD1600">
            <v>0</v>
          </cell>
          <cell r="FE1600">
            <v>0</v>
          </cell>
          <cell r="FF1600">
            <v>0</v>
          </cell>
          <cell r="FG1600">
            <v>0</v>
          </cell>
          <cell r="FH1600">
            <v>0</v>
          </cell>
          <cell r="FI1600">
            <v>0</v>
          </cell>
          <cell r="FJ1600">
            <v>0</v>
          </cell>
          <cell r="FK1600">
            <v>0</v>
          </cell>
          <cell r="FL1600">
            <v>0</v>
          </cell>
          <cell r="FM1600">
            <v>0</v>
          </cell>
          <cell r="FN1600">
            <v>0</v>
          </cell>
          <cell r="FP1600">
            <v>12663.4652548043</v>
          </cell>
          <cell r="FQ1600">
            <v>11718.537667053601</v>
          </cell>
          <cell r="FR1600">
            <v>0</v>
          </cell>
          <cell r="FS1600">
            <v>0</v>
          </cell>
          <cell r="FT1600">
            <v>12663.4652548043</v>
          </cell>
          <cell r="FU1600">
            <v>12663.4652548043</v>
          </cell>
          <cell r="FV1600">
            <v>12663.4652548043</v>
          </cell>
          <cell r="FW1600">
            <v>-1.1000000000000005E-2</v>
          </cell>
          <cell r="FX1600" t="str">
            <v>Country AustraliaContactors</v>
          </cell>
        </row>
        <row r="1601">
          <cell r="A1601" t="str">
            <v>N-Clipsal Australia Pty Ltd</v>
          </cell>
          <cell r="B1601" t="str">
            <v>Contactors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  <cell r="DW1601">
            <v>0</v>
          </cell>
          <cell r="DX1601">
            <v>0</v>
          </cell>
          <cell r="DY1601">
            <v>0</v>
          </cell>
          <cell r="DZ1601">
            <v>0</v>
          </cell>
          <cell r="EA1601">
            <v>0</v>
          </cell>
          <cell r="EC1601">
            <v>1</v>
          </cell>
          <cell r="ED1601">
            <v>1</v>
          </cell>
          <cell r="EE1601">
            <v>1</v>
          </cell>
          <cell r="EF1601">
            <v>1</v>
          </cell>
          <cell r="EG1601">
            <v>1</v>
          </cell>
          <cell r="EH1601">
            <v>1</v>
          </cell>
          <cell r="EI1601">
            <v>1</v>
          </cell>
          <cell r="EJ1601">
            <v>1</v>
          </cell>
          <cell r="EK1601">
            <v>1</v>
          </cell>
          <cell r="EL1601">
            <v>1</v>
          </cell>
          <cell r="EM1601">
            <v>1</v>
          </cell>
          <cell r="EN1601">
            <v>1</v>
          </cell>
          <cell r="EP1601">
            <v>0</v>
          </cell>
          <cell r="EQ1601">
            <v>0</v>
          </cell>
          <cell r="ER1601">
            <v>0</v>
          </cell>
          <cell r="ES1601">
            <v>0</v>
          </cell>
          <cell r="ET1601">
            <v>0</v>
          </cell>
          <cell r="EU1601">
            <v>0</v>
          </cell>
          <cell r="EV1601">
            <v>0</v>
          </cell>
          <cell r="EW1601">
            <v>0</v>
          </cell>
          <cell r="EX1601">
            <v>0</v>
          </cell>
          <cell r="EY1601">
            <v>0</v>
          </cell>
          <cell r="EZ1601">
            <v>0</v>
          </cell>
          <cell r="FA1601">
            <v>0</v>
          </cell>
          <cell r="FC1601">
            <v>0</v>
          </cell>
          <cell r="FD1601">
            <v>0</v>
          </cell>
          <cell r="FE1601">
            <v>0</v>
          </cell>
          <cell r="FF1601">
            <v>0</v>
          </cell>
          <cell r="FG1601">
            <v>0</v>
          </cell>
          <cell r="FH1601">
            <v>0</v>
          </cell>
          <cell r="FI1601">
            <v>0</v>
          </cell>
          <cell r="FJ1601">
            <v>0</v>
          </cell>
          <cell r="FK1601">
            <v>0</v>
          </cell>
          <cell r="FL1601">
            <v>0</v>
          </cell>
          <cell r="FM1601">
            <v>0</v>
          </cell>
          <cell r="FN1601">
            <v>0</v>
          </cell>
          <cell r="FP1601">
            <v>0</v>
          </cell>
          <cell r="FQ1601">
            <v>0</v>
          </cell>
          <cell r="FR1601">
            <v>0</v>
          </cell>
          <cell r="FS1601">
            <v>0</v>
          </cell>
          <cell r="FT1601">
            <v>0</v>
          </cell>
          <cell r="FU1601">
            <v>0</v>
          </cell>
          <cell r="FV1601">
            <v>0</v>
          </cell>
          <cell r="FW1601">
            <v>0</v>
          </cell>
          <cell r="FX1601" t="str">
            <v>N-Clipsal Australia Pty LtdContactors</v>
          </cell>
        </row>
        <row r="1602">
          <cell r="A1602" t="str">
            <v>Country New Zealand</v>
          </cell>
          <cell r="B1602" t="str">
            <v>Contactors</v>
          </cell>
          <cell r="C1602">
            <v>350.28108506000001</v>
          </cell>
          <cell r="D1602">
            <v>710.32932735999998</v>
          </cell>
          <cell r="E1602">
            <v>1074.28870319</v>
          </cell>
          <cell r="F1602">
            <v>1374.4824922</v>
          </cell>
          <cell r="G1602">
            <v>1810.3385957533001</v>
          </cell>
          <cell r="H1602">
            <v>2241.21604580642</v>
          </cell>
          <cell r="I1602">
            <v>2809.80538222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P1602">
            <v>303.21435400000001</v>
          </cell>
          <cell r="Q1602">
            <v>674.81404799999996</v>
          </cell>
          <cell r="R1602">
            <v>1117.62346033877</v>
          </cell>
          <cell r="S1602">
            <v>1401.73100870806</v>
          </cell>
          <cell r="T1602">
            <v>2025.8109909423499</v>
          </cell>
          <cell r="U1602">
            <v>2422.76766917642</v>
          </cell>
          <cell r="V1602">
            <v>2741.1423406399999</v>
          </cell>
          <cell r="W1602">
            <v>3171.3465843200001</v>
          </cell>
          <cell r="X1602">
            <v>3521.32696162</v>
          </cell>
          <cell r="Y1602">
            <v>3903.9430754599998</v>
          </cell>
          <cell r="Z1602">
            <v>4359.5339466599999</v>
          </cell>
          <cell r="AA1602">
            <v>4686.9648172200004</v>
          </cell>
          <cell r="AC1602">
            <v>335.38247799999999</v>
          </cell>
          <cell r="AD1602">
            <v>718.13984000000005</v>
          </cell>
          <cell r="AE1602">
            <v>1025.1697709299999</v>
          </cell>
          <cell r="AF1602">
            <v>1377.0259679999999</v>
          </cell>
          <cell r="AG1602">
            <v>1780.5762793526001</v>
          </cell>
          <cell r="AH1602">
            <v>2200.01366538719</v>
          </cell>
          <cell r="AI1602">
            <v>2762.5463819839802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P1602">
            <v>288.13642751987896</v>
          </cell>
          <cell r="AQ1602">
            <v>645.22181392415996</v>
          </cell>
          <cell r="AR1602">
            <v>1104.89974844895</v>
          </cell>
          <cell r="AS1602">
            <v>1429.3291466675</v>
          </cell>
          <cell r="AT1602">
            <v>1936.6915653600001</v>
          </cell>
          <cell r="AU1602">
            <v>2387.7227399999997</v>
          </cell>
          <cell r="AV1602">
            <v>2716.20399</v>
          </cell>
          <cell r="AW1602">
            <v>3166.2503840000004</v>
          </cell>
          <cell r="AX1602">
            <v>3505.9970720000001</v>
          </cell>
          <cell r="AY1602">
            <v>3902.9580459999997</v>
          </cell>
          <cell r="AZ1602">
            <v>4327.0515679999999</v>
          </cell>
          <cell r="BA1602">
            <v>4687.4425859999992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P1602">
            <v>344.81494409999999</v>
          </cell>
          <cell r="BQ1602">
            <v>701.83894439999995</v>
          </cell>
          <cell r="BR1602">
            <v>1064.2579166999999</v>
          </cell>
          <cell r="BS1602">
            <v>1362.6409169999999</v>
          </cell>
          <cell r="BT1602">
            <v>1798.5732320688201</v>
          </cell>
          <cell r="BU1602">
            <v>2222.9069437476201</v>
          </cell>
          <cell r="BV1602">
            <v>2793.4754529000002</v>
          </cell>
          <cell r="BW1602">
            <v>0</v>
          </cell>
          <cell r="BX1602">
            <v>0</v>
          </cell>
          <cell r="BY1602">
            <v>0</v>
          </cell>
          <cell r="BZ1602">
            <v>0</v>
          </cell>
          <cell r="CA1602">
            <v>0</v>
          </cell>
          <cell r="CC1602">
            <v>298.48268999999999</v>
          </cell>
          <cell r="CD1602">
            <v>666.74816999999996</v>
          </cell>
          <cell r="CE1602">
            <v>1107.1880510548599</v>
          </cell>
          <cell r="CF1602">
            <v>1389.6546794394201</v>
          </cell>
          <cell r="CG1602">
            <v>2012.64527535723</v>
          </cell>
          <cell r="CH1602">
            <v>2402.9754226401201</v>
          </cell>
          <cell r="CI1602">
            <v>2725.2114648000002</v>
          </cell>
          <cell r="CJ1602">
            <v>3152.9154623999998</v>
          </cell>
          <cell r="CK1602">
            <v>3500.8618359000002</v>
          </cell>
          <cell r="CL1602">
            <v>3881.2542747000002</v>
          </cell>
          <cell r="CM1602">
            <v>4334.1973587000002</v>
          </cell>
          <cell r="CN1602">
            <v>4659.7252779</v>
          </cell>
          <cell r="CP1602">
            <v>330.14882999999998</v>
          </cell>
          <cell r="CQ1602">
            <v>709.55610000000001</v>
          </cell>
          <cell r="CR1602">
            <v>1015.5976149000001</v>
          </cell>
          <cell r="CS1602">
            <v>1365.16248</v>
          </cell>
          <cell r="CT1602">
            <v>1769.0043405209999</v>
          </cell>
          <cell r="CU1602">
            <v>2182.0411567547899</v>
          </cell>
          <cell r="CV1602">
            <v>2746.4911108799802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C1602">
            <v>0</v>
          </cell>
          <cell r="DD1602">
            <v>0</v>
          </cell>
          <cell r="DE1602">
            <v>0</v>
          </cell>
          <cell r="DF1602">
            <v>0</v>
          </cell>
          <cell r="DG1602">
            <v>0</v>
          </cell>
          <cell r="DH1602">
            <v>0</v>
          </cell>
          <cell r="DI1602">
            <v>0</v>
          </cell>
          <cell r="DJ1602">
            <v>0</v>
          </cell>
          <cell r="DK1602">
            <v>0</v>
          </cell>
          <cell r="DL1602">
            <v>0</v>
          </cell>
          <cell r="DM1602">
            <v>0</v>
          </cell>
          <cell r="DN1602">
            <v>0</v>
          </cell>
          <cell r="DP1602">
            <v>1.0517659522012968E-2</v>
          </cell>
          <cell r="DQ1602">
            <v>1.4466153189508354E-2</v>
          </cell>
          <cell r="DR1602">
            <v>4.4391998068453644E-3</v>
          </cell>
          <cell r="DS1602">
            <v>-4.0628905110472638E-2</v>
          </cell>
          <cell r="DT1602">
            <v>-3.9884818264868283E-2</v>
          </cell>
          <cell r="DU1602">
            <v>-3.2951539932182514E-2</v>
          </cell>
          <cell r="DV1602">
            <v>-2.1151108280131406E-2</v>
          </cell>
          <cell r="DW1602">
            <v>0</v>
          </cell>
          <cell r="DX1602">
            <v>0</v>
          </cell>
          <cell r="DY1602">
            <v>0</v>
          </cell>
          <cell r="DZ1602">
            <v>0</v>
          </cell>
          <cell r="EA1602">
            <v>0</v>
          </cell>
          <cell r="EC1602">
            <v>0.14320212251292386</v>
          </cell>
          <cell r="ED1602">
            <v>3.7619366642432484E-2</v>
          </cell>
          <cell r="EE1602">
            <v>-4.3022237952652587E-2</v>
          </cell>
          <cell r="EF1602">
            <v>2.208708854995467E-2</v>
          </cell>
          <cell r="EG1602">
            <v>-6.9240343889898748E-2</v>
          </cell>
          <cell r="EH1602">
            <v>-4.3414671051407949E-2</v>
          </cell>
          <cell r="EI1602">
            <v>4.7198469168251878E-2</v>
          </cell>
          <cell r="EJ1602">
            <v>-1</v>
          </cell>
          <cell r="EK1602">
            <v>-1</v>
          </cell>
          <cell r="EL1602">
            <v>-1</v>
          </cell>
          <cell r="EM1602">
            <v>-1</v>
          </cell>
          <cell r="EN1602">
            <v>-1</v>
          </cell>
          <cell r="EP1602">
            <v>330.14882999999998</v>
          </cell>
          <cell r="EQ1602">
            <v>709.55610000000001</v>
          </cell>
          <cell r="ER1602">
            <v>1015.5976149000001</v>
          </cell>
          <cell r="ES1602">
            <v>1365.16248</v>
          </cell>
          <cell r="ET1602">
            <v>1769.0043405209999</v>
          </cell>
          <cell r="EU1602">
            <v>2182.0411567547899</v>
          </cell>
          <cell r="EV1602">
            <v>2746.4911108799802</v>
          </cell>
          <cell r="EW1602">
            <v>0</v>
          </cell>
          <cell r="EX1602">
            <v>0</v>
          </cell>
          <cell r="EY1602">
            <v>0</v>
          </cell>
          <cell r="EZ1602">
            <v>0</v>
          </cell>
          <cell r="FA1602">
            <v>0</v>
          </cell>
          <cell r="FC1602">
            <v>0</v>
          </cell>
          <cell r="FD1602">
            <v>0</v>
          </cell>
          <cell r="FE1602">
            <v>0</v>
          </cell>
          <cell r="FF1602">
            <v>0</v>
          </cell>
          <cell r="FG1602">
            <v>0</v>
          </cell>
          <cell r="FH1602">
            <v>0</v>
          </cell>
          <cell r="FI1602">
            <v>0</v>
          </cell>
          <cell r="FJ1602">
            <v>0</v>
          </cell>
          <cell r="FK1602">
            <v>0</v>
          </cell>
          <cell r="FL1602">
            <v>0</v>
          </cell>
          <cell r="FM1602">
            <v>0</v>
          </cell>
          <cell r="FN1602">
            <v>0</v>
          </cell>
          <cell r="FP1602">
            <v>4551.1280100000004</v>
          </cell>
          <cell r="FQ1602">
            <v>4659.7252779</v>
          </cell>
          <cell r="FR1602">
            <v>0</v>
          </cell>
          <cell r="FS1602">
            <v>0</v>
          </cell>
          <cell r="FT1602">
            <v>4551.1280100000004</v>
          </cell>
          <cell r="FU1602">
            <v>4551.1280100000004</v>
          </cell>
          <cell r="FV1602">
            <v>4551.1280100000004</v>
          </cell>
          <cell r="FW1602">
            <v>-3.7999999999999944E-2</v>
          </cell>
          <cell r="FX1602" t="str">
            <v>Country New ZealandContactors</v>
          </cell>
        </row>
        <row r="1603">
          <cell r="A1603" t="str">
            <v>Zone EAJ</v>
          </cell>
          <cell r="B1603" t="str">
            <v>Contactors</v>
          </cell>
          <cell r="C1603">
            <v>7250.3809269660005</v>
          </cell>
          <cell r="D1603">
            <v>15093.474339766</v>
          </cell>
          <cell r="E1603">
            <v>25568.169465762803</v>
          </cell>
          <cell r="F1603">
            <v>31380.8120546348</v>
          </cell>
          <cell r="G1603">
            <v>39706.954294270006</v>
          </cell>
          <cell r="H1603">
            <v>46195.102268012</v>
          </cell>
          <cell r="I1603">
            <v>52095.634694494998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P1603">
            <v>5372.7417221980004</v>
          </cell>
          <cell r="Q1603">
            <v>11988.209104574</v>
          </cell>
          <cell r="R1603">
            <v>20727.585850856001</v>
          </cell>
          <cell r="S1603">
            <v>28255.905121463999</v>
          </cell>
          <cell r="T1603">
            <v>34454.987364100001</v>
          </cell>
          <cell r="U1603">
            <v>40867.336195098003</v>
          </cell>
          <cell r="V1603">
            <v>46174.502136438998</v>
          </cell>
          <cell r="W1603">
            <v>51541.924756166998</v>
          </cell>
          <cell r="X1603">
            <v>58087.560721454</v>
          </cell>
          <cell r="Y1603">
            <v>66464.304878848998</v>
          </cell>
          <cell r="Z1603">
            <v>75947.246324471998</v>
          </cell>
          <cell r="AA1603">
            <v>81266.96492778472</v>
          </cell>
          <cell r="AC1603">
            <v>5635.245632999</v>
          </cell>
          <cell r="AD1603">
            <v>10922.390180726001</v>
          </cell>
          <cell r="AE1603">
            <v>19138.128818714998</v>
          </cell>
          <cell r="AF1603">
            <v>25615.240209648</v>
          </cell>
          <cell r="AG1603">
            <v>32672.208810706703</v>
          </cell>
          <cell r="AH1603">
            <v>43154.888853135999</v>
          </cell>
          <cell r="AI1603">
            <v>49822.792630249001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P1603">
            <v>3932.1412703999995</v>
          </cell>
          <cell r="AQ1603">
            <v>8991.9045251499992</v>
          </cell>
          <cell r="AR1603">
            <v>16567.107582419998</v>
          </cell>
          <cell r="AS1603">
            <v>22824.675539880001</v>
          </cell>
          <cell r="AT1603">
            <v>29736.335855770005</v>
          </cell>
          <cell r="AU1603">
            <v>38961.668207750001</v>
          </cell>
          <cell r="AV1603">
            <v>44849.846809340008</v>
          </cell>
          <cell r="AW1603">
            <v>50978.845097980004</v>
          </cell>
          <cell r="AX1603">
            <v>57389.722093931996</v>
          </cell>
          <cell r="AY1603">
            <v>63105.000322999003</v>
          </cell>
          <cell r="AZ1603">
            <v>70066.865641255004</v>
          </cell>
          <cell r="BA1603">
            <v>80884.537411322002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P1603">
            <v>7146.7160581979997</v>
          </cell>
          <cell r="BQ1603">
            <v>15098.392510043999</v>
          </cell>
          <cell r="BR1603">
            <v>25770.3307714482</v>
          </cell>
          <cell r="BS1603">
            <v>31683.529191474201</v>
          </cell>
          <cell r="BT1603">
            <v>39931.617339968005</v>
          </cell>
          <cell r="BU1603">
            <v>46215.187547034002</v>
          </cell>
          <cell r="BV1603">
            <v>52101.573517404999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C1603">
            <v>5358.9295492840001</v>
          </cell>
          <cell r="CD1603">
            <v>12051.886686723999</v>
          </cell>
          <cell r="CE1603">
            <v>20972.995872852</v>
          </cell>
          <cell r="CF1603">
            <v>28616.441714871999</v>
          </cell>
          <cell r="CG1603">
            <v>34728.630454999999</v>
          </cell>
          <cell r="CH1603">
            <v>40961.136146764002</v>
          </cell>
          <cell r="CI1603">
            <v>46274.391561238001</v>
          </cell>
          <cell r="CJ1603">
            <v>51648.726101694003</v>
          </cell>
          <cell r="CK1603">
            <v>58214.699529628</v>
          </cell>
          <cell r="CL1603">
            <v>66549.532397318006</v>
          </cell>
          <cell r="CM1603">
            <v>76063.415057803999</v>
          </cell>
          <cell r="CN1603">
            <v>81392.763895082346</v>
          </cell>
          <cell r="CP1603">
            <v>5600.109217362</v>
          </cell>
          <cell r="CQ1603">
            <v>10970.509195676001</v>
          </cell>
          <cell r="CR1603">
            <v>19275.010675842139</v>
          </cell>
          <cell r="CS1603">
            <v>25831.9945571608</v>
          </cell>
          <cell r="CT1603">
            <v>32826.2482694387</v>
          </cell>
          <cell r="CU1603">
            <v>43146.692128996896</v>
          </cell>
          <cell r="CV1603">
            <v>49826.983153399997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P1603">
            <v>1.3239255004564137E-2</v>
          </cell>
          <cell r="DQ1603">
            <v>-1.1248491025131988E-4</v>
          </cell>
          <cell r="DR1603">
            <v>-7.8735984242446263E-3</v>
          </cell>
          <cell r="DS1603">
            <v>-6.2349991304970253E-3</v>
          </cell>
          <cell r="DT1603">
            <v>-3.7091892995836876E-3</v>
          </cell>
          <cell r="DU1603">
            <v>-1.1870033702332165E-2</v>
          </cell>
          <cell r="DV1603">
            <v>-9.0634190395909656E-3</v>
          </cell>
          <cell r="DW1603">
            <v>0</v>
          </cell>
          <cell r="DX1603">
            <v>0</v>
          </cell>
          <cell r="DY1603">
            <v>0</v>
          </cell>
          <cell r="DZ1603">
            <v>0</v>
          </cell>
          <cell r="EA1603">
            <v>0</v>
          </cell>
          <cell r="EC1603">
            <v>0.3318424523842527</v>
          </cell>
          <cell r="ED1603">
            <v>0.2591682533390316</v>
          </cell>
          <cell r="EE1603">
            <v>0.24332282547725326</v>
          </cell>
          <cell r="EF1603">
            <v>0.11756104943645451</v>
          </cell>
          <cell r="EG1603">
            <v>0.15672029737237181</v>
          </cell>
          <cell r="EH1603">
            <v>0.143946021753661</v>
          </cell>
          <cell r="EI1603">
            <v>0.13855299777412733</v>
          </cell>
          <cell r="EJ1603">
            <v>-1</v>
          </cell>
          <cell r="EK1603">
            <v>-1</v>
          </cell>
          <cell r="EL1603">
            <v>-1</v>
          </cell>
          <cell r="EM1603">
            <v>-1</v>
          </cell>
          <cell r="EN1603">
            <v>-1</v>
          </cell>
          <cell r="EP1603">
            <v>5600.109217362</v>
          </cell>
          <cell r="EQ1603">
            <v>10970.509195676001</v>
          </cell>
          <cell r="ER1603">
            <v>19275.010675842139</v>
          </cell>
          <cell r="ES1603">
            <v>25831.9945571608</v>
          </cell>
          <cell r="ET1603">
            <v>32826.2482694387</v>
          </cell>
          <cell r="EU1603">
            <v>43146.692128996896</v>
          </cell>
          <cell r="EV1603">
            <v>49826.983153399997</v>
          </cell>
          <cell r="EW1603">
            <v>0</v>
          </cell>
          <cell r="EX1603">
            <v>0</v>
          </cell>
          <cell r="EY1603">
            <v>0</v>
          </cell>
          <cell r="EZ1603">
            <v>0</v>
          </cell>
          <cell r="FA1603">
            <v>0</v>
          </cell>
          <cell r="FC1603">
            <v>0</v>
          </cell>
          <cell r="FD1603">
            <v>0</v>
          </cell>
          <cell r="FE1603">
            <v>0</v>
          </cell>
          <cell r="FF1603">
            <v>0</v>
          </cell>
          <cell r="FG1603">
            <v>0</v>
          </cell>
          <cell r="FH1603">
            <v>0</v>
          </cell>
          <cell r="FI1603">
            <v>0</v>
          </cell>
          <cell r="FJ1603">
            <v>0</v>
          </cell>
          <cell r="FK1603">
            <v>0</v>
          </cell>
          <cell r="FL1603">
            <v>0</v>
          </cell>
          <cell r="FM1603">
            <v>0</v>
          </cell>
          <cell r="FN1603">
            <v>0</v>
          </cell>
          <cell r="FP1603">
            <v>88540.105855829432</v>
          </cell>
          <cell r="FQ1603">
            <v>81392.763895082346</v>
          </cell>
          <cell r="FR1603">
            <v>0</v>
          </cell>
          <cell r="FS1603">
            <v>0</v>
          </cell>
          <cell r="FT1603">
            <v>88540.105855829432</v>
          </cell>
          <cell r="FU1603">
            <v>88540.105855829432</v>
          </cell>
          <cell r="FV1603">
            <v>88540.105855829432</v>
          </cell>
          <cell r="FW1603">
            <v>7.7283079580401058E-3</v>
          </cell>
          <cell r="FX1603" t="str">
            <v>Zone EAJContactors</v>
          </cell>
        </row>
        <row r="1604">
          <cell r="A1604" t="str">
            <v>Country Japan</v>
          </cell>
          <cell r="B1604" t="str">
            <v>Contactors</v>
          </cell>
          <cell r="C1604">
            <v>0</v>
          </cell>
          <cell r="D1604">
            <v>0</v>
          </cell>
          <cell r="E1604">
            <v>12.224016000000001</v>
          </cell>
          <cell r="F1604">
            <v>7.1778959999999996</v>
          </cell>
          <cell r="G1604">
            <v>7.201746</v>
          </cell>
          <cell r="H1604">
            <v>7.3624619999999998</v>
          </cell>
          <cell r="I1604">
            <v>7.3721519999999998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C1604">
            <v>0</v>
          </cell>
          <cell r="AD1604">
            <v>0</v>
          </cell>
          <cell r="AE1604">
            <v>3.1516799999999998</v>
          </cell>
          <cell r="AF1604">
            <v>2.0991960000000001</v>
          </cell>
          <cell r="AG1604">
            <v>7.201746</v>
          </cell>
          <cell r="AH1604">
            <v>7.3624619999999998</v>
          </cell>
          <cell r="AI1604">
            <v>7.3721519999999998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P1604">
            <v>0</v>
          </cell>
          <cell r="BQ1604">
            <v>0</v>
          </cell>
          <cell r="BR1604">
            <v>12.502575</v>
          </cell>
          <cell r="BS1604">
            <v>7.3219500000000002</v>
          </cell>
          <cell r="BT1604">
            <v>7.3219500000000002</v>
          </cell>
          <cell r="BU1604">
            <v>7.4370750000000001</v>
          </cell>
          <cell r="BV1604">
            <v>7.4370750000000001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P1604">
            <v>0</v>
          </cell>
          <cell r="CQ1604">
            <v>0</v>
          </cell>
          <cell r="CR1604">
            <v>3.2235</v>
          </cell>
          <cell r="CS1604">
            <v>2.1413250000000001</v>
          </cell>
          <cell r="CT1604">
            <v>7.3219500000000002</v>
          </cell>
          <cell r="CU1604">
            <v>7.4370750000000001</v>
          </cell>
          <cell r="CV1604">
            <v>7.4370750000000001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C1604">
            <v>1</v>
          </cell>
          <cell r="ED1604">
            <v>1</v>
          </cell>
          <cell r="EE1604">
            <v>1</v>
          </cell>
          <cell r="EF1604">
            <v>1</v>
          </cell>
          <cell r="EG1604">
            <v>1</v>
          </cell>
          <cell r="EH1604">
            <v>1</v>
          </cell>
          <cell r="EI1604">
            <v>1</v>
          </cell>
          <cell r="EJ1604">
            <v>1</v>
          </cell>
          <cell r="EK1604">
            <v>1</v>
          </cell>
          <cell r="EL1604">
            <v>1</v>
          </cell>
          <cell r="EM1604">
            <v>1</v>
          </cell>
          <cell r="EN1604">
            <v>1</v>
          </cell>
          <cell r="EP1604">
            <v>0</v>
          </cell>
          <cell r="EQ1604">
            <v>0</v>
          </cell>
          <cell r="ER1604">
            <v>3.2235</v>
          </cell>
          <cell r="ES1604">
            <v>2.1413250000000001</v>
          </cell>
          <cell r="ET1604">
            <v>7.3219500000000002</v>
          </cell>
          <cell r="EU1604">
            <v>7.4370750000000001</v>
          </cell>
          <cell r="EV1604">
            <v>7.4370750000000001</v>
          </cell>
          <cell r="EW1604">
            <v>0</v>
          </cell>
          <cell r="EX1604">
            <v>0</v>
          </cell>
          <cell r="EY1604">
            <v>0</v>
          </cell>
          <cell r="EZ1604">
            <v>0</v>
          </cell>
          <cell r="FA1604">
            <v>0</v>
          </cell>
          <cell r="FC1604">
            <v>0</v>
          </cell>
          <cell r="FD1604">
            <v>0</v>
          </cell>
          <cell r="FE1604">
            <v>0</v>
          </cell>
          <cell r="FF1604">
            <v>0</v>
          </cell>
          <cell r="FG1604">
            <v>0</v>
          </cell>
          <cell r="FH1604">
            <v>0</v>
          </cell>
          <cell r="FI1604">
            <v>0</v>
          </cell>
          <cell r="FJ1604">
            <v>0</v>
          </cell>
          <cell r="FK1604">
            <v>0</v>
          </cell>
          <cell r="FL1604">
            <v>0</v>
          </cell>
          <cell r="FM1604">
            <v>0</v>
          </cell>
          <cell r="FN1604">
            <v>0</v>
          </cell>
          <cell r="FP1604">
            <v>0</v>
          </cell>
          <cell r="FQ1604">
            <v>0</v>
          </cell>
          <cell r="FR1604">
            <v>0</v>
          </cell>
          <cell r="FS1604">
            <v>0</v>
          </cell>
          <cell r="FT1604">
            <v>0</v>
          </cell>
          <cell r="FU1604">
            <v>0</v>
          </cell>
          <cell r="FV1604">
            <v>0</v>
          </cell>
          <cell r="FW1604">
            <v>0</v>
          </cell>
          <cell r="FX1604" t="str">
            <v>Country JapanContactors</v>
          </cell>
        </row>
        <row r="1605">
          <cell r="A1605" t="str">
            <v>Zone East Asia</v>
          </cell>
          <cell r="B1605" t="str">
            <v>Contactors</v>
          </cell>
          <cell r="C1605">
            <v>7250.3809269660005</v>
          </cell>
          <cell r="D1605">
            <v>15093.474339766</v>
          </cell>
          <cell r="E1605">
            <v>25555.945449762803</v>
          </cell>
          <cell r="F1605">
            <v>31373.634158634799</v>
          </cell>
          <cell r="G1605">
            <v>39699.75254827</v>
          </cell>
          <cell r="H1605">
            <v>46187.739806011996</v>
          </cell>
          <cell r="I1605">
            <v>52088.262542495002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P1605">
            <v>5372.7417221980004</v>
          </cell>
          <cell r="Q1605">
            <v>11988.209104574</v>
          </cell>
          <cell r="R1605">
            <v>20727.585850856001</v>
          </cell>
          <cell r="S1605">
            <v>28255.905121463999</v>
          </cell>
          <cell r="T1605">
            <v>34454.987364100001</v>
          </cell>
          <cell r="U1605">
            <v>40867.336195098003</v>
          </cell>
          <cell r="V1605">
            <v>46174.502136438998</v>
          </cell>
          <cell r="W1605">
            <v>51541.924756166998</v>
          </cell>
          <cell r="X1605">
            <v>58087.560721454</v>
          </cell>
          <cell r="Y1605">
            <v>66464.304878848998</v>
          </cell>
          <cell r="Z1605">
            <v>75947.246324471998</v>
          </cell>
          <cell r="AA1605">
            <v>81266.96492778472</v>
          </cell>
          <cell r="AC1605">
            <v>5635.245632999</v>
          </cell>
          <cell r="AD1605">
            <v>10922.390180726001</v>
          </cell>
          <cell r="AE1605">
            <v>19134.977138714999</v>
          </cell>
          <cell r="AF1605">
            <v>25613.141013648001</v>
          </cell>
          <cell r="AG1605">
            <v>32665.0070647067</v>
          </cell>
          <cell r="AH1605">
            <v>43147.526391136002</v>
          </cell>
          <cell r="AI1605">
            <v>49815.420478248998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3932.1412703999995</v>
          </cell>
          <cell r="AQ1605">
            <v>8991.9045251499992</v>
          </cell>
          <cell r="AR1605">
            <v>16567.107582419998</v>
          </cell>
          <cell r="AS1605">
            <v>22824.675539880001</v>
          </cell>
          <cell r="AT1605">
            <v>29736.335855770005</v>
          </cell>
          <cell r="AU1605">
            <v>38961.668207750001</v>
          </cell>
          <cell r="AV1605">
            <v>44849.846809340008</v>
          </cell>
          <cell r="AW1605">
            <v>50978.845097980004</v>
          </cell>
          <cell r="AX1605">
            <v>57389.722093931996</v>
          </cell>
          <cell r="AY1605">
            <v>63105.000322999003</v>
          </cell>
          <cell r="AZ1605">
            <v>70066.865641255004</v>
          </cell>
          <cell r="BA1605">
            <v>80884.537411322002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P1605">
            <v>7146.7160581979997</v>
          </cell>
          <cell r="BQ1605">
            <v>15098.392510043999</v>
          </cell>
          <cell r="BR1605">
            <v>25757.828196448201</v>
          </cell>
          <cell r="BS1605">
            <v>31676.2072414742</v>
          </cell>
          <cell r="BT1605">
            <v>39924.295389968</v>
          </cell>
          <cell r="BU1605">
            <v>46207.750472034</v>
          </cell>
          <cell r="BV1605">
            <v>52094.136442405004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C1605">
            <v>5358.9295492840001</v>
          </cell>
          <cell r="CD1605">
            <v>12051.886686723999</v>
          </cell>
          <cell r="CE1605">
            <v>20972.995872852</v>
          </cell>
          <cell r="CF1605">
            <v>28616.441714871999</v>
          </cell>
          <cell r="CG1605">
            <v>34728.630454999999</v>
          </cell>
          <cell r="CH1605">
            <v>40961.136146764002</v>
          </cell>
          <cell r="CI1605">
            <v>46274.391561238001</v>
          </cell>
          <cell r="CJ1605">
            <v>51648.726101694003</v>
          </cell>
          <cell r="CK1605">
            <v>58214.699529628</v>
          </cell>
          <cell r="CL1605">
            <v>66549.532397318006</v>
          </cell>
          <cell r="CM1605">
            <v>76063.415057803999</v>
          </cell>
          <cell r="CN1605">
            <v>81392.763895082346</v>
          </cell>
          <cell r="CP1605">
            <v>5600.109217362</v>
          </cell>
          <cell r="CQ1605">
            <v>10970.509195676001</v>
          </cell>
          <cell r="CR1605">
            <v>19271.787175842139</v>
          </cell>
          <cell r="CS1605">
            <v>25829.8532321608</v>
          </cell>
          <cell r="CT1605">
            <v>32818.926319438702</v>
          </cell>
          <cell r="CU1605">
            <v>43139.255053996902</v>
          </cell>
          <cell r="CV1605">
            <v>49819.546078399995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P1605">
            <v>1.3239255004564137E-2</v>
          </cell>
          <cell r="DQ1605">
            <v>-1.1248491025131988E-4</v>
          </cell>
          <cell r="DR1605">
            <v>-7.8773348864117822E-3</v>
          </cell>
          <cell r="DS1605">
            <v>-6.2364167243086459E-3</v>
          </cell>
          <cell r="DT1605">
            <v>-3.7098596699852737E-3</v>
          </cell>
          <cell r="DU1605">
            <v>-1.187190335767962E-2</v>
          </cell>
          <cell r="DV1605">
            <v>-9.0646901748726097E-3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C1605">
            <v>0.3318424523842527</v>
          </cell>
          <cell r="ED1605">
            <v>0.2591682533390316</v>
          </cell>
          <cell r="EE1605">
            <v>0.24273307922856047</v>
          </cell>
          <cell r="EF1605">
            <v>0.11730701772275975</v>
          </cell>
          <cell r="EG1605">
            <v>0.15651127840150703</v>
          </cell>
          <cell r="EH1605">
            <v>0.14376586658120627</v>
          </cell>
          <cell r="EI1605">
            <v>0.1383933392686989</v>
          </cell>
          <cell r="EJ1605">
            <v>-1</v>
          </cell>
          <cell r="EK1605">
            <v>-1</v>
          </cell>
          <cell r="EL1605">
            <v>-1</v>
          </cell>
          <cell r="EM1605">
            <v>-1</v>
          </cell>
          <cell r="EN1605">
            <v>-1</v>
          </cell>
          <cell r="EP1605">
            <v>5600.109217362</v>
          </cell>
          <cell r="EQ1605">
            <v>10970.509195676001</v>
          </cell>
          <cell r="ER1605">
            <v>19271.787175842139</v>
          </cell>
          <cell r="ES1605">
            <v>25829.8532321608</v>
          </cell>
          <cell r="ET1605">
            <v>32818.926319438702</v>
          </cell>
          <cell r="EU1605">
            <v>43139.255053996902</v>
          </cell>
          <cell r="EV1605">
            <v>49819.546078399995</v>
          </cell>
          <cell r="EW1605">
            <v>0</v>
          </cell>
          <cell r="EX1605">
            <v>0</v>
          </cell>
          <cell r="EY1605">
            <v>0</v>
          </cell>
          <cell r="EZ1605">
            <v>0</v>
          </cell>
          <cell r="FA1605">
            <v>0</v>
          </cell>
          <cell r="FC1605">
            <v>0</v>
          </cell>
          <cell r="FD1605">
            <v>0</v>
          </cell>
          <cell r="FE1605">
            <v>0</v>
          </cell>
          <cell r="FF1605">
            <v>0</v>
          </cell>
          <cell r="FG1605">
            <v>0</v>
          </cell>
          <cell r="FH1605">
            <v>0</v>
          </cell>
          <cell r="FI1605">
            <v>0</v>
          </cell>
          <cell r="FJ1605">
            <v>0</v>
          </cell>
          <cell r="FK1605">
            <v>0</v>
          </cell>
          <cell r="FL1605">
            <v>0</v>
          </cell>
          <cell r="FM1605">
            <v>0</v>
          </cell>
          <cell r="FN1605">
            <v>0</v>
          </cell>
          <cell r="FP1605">
            <v>88540.105855829432</v>
          </cell>
          <cell r="FQ1605">
            <v>81392.763895082346</v>
          </cell>
          <cell r="FR1605">
            <v>0</v>
          </cell>
          <cell r="FS1605">
            <v>0</v>
          </cell>
          <cell r="FT1605">
            <v>88540.105855829432</v>
          </cell>
          <cell r="FU1605">
            <v>88540.105855829432</v>
          </cell>
          <cell r="FV1605">
            <v>88540.105855829432</v>
          </cell>
          <cell r="FW1605">
            <v>7.7283079580401058E-3</v>
          </cell>
          <cell r="FX1605" t="str">
            <v>Zone East AsiaContactors</v>
          </cell>
        </row>
        <row r="1606">
          <cell r="A1606" t="str">
            <v>Country Taiwan</v>
          </cell>
          <cell r="B1606" t="str">
            <v>Contactors</v>
          </cell>
          <cell r="C1606">
            <v>529.003970826</v>
          </cell>
          <cell r="D1606">
            <v>945.822631118</v>
          </cell>
          <cell r="E1606">
            <v>3470.74926</v>
          </cell>
          <cell r="F1606">
            <v>4651.4166546240003</v>
          </cell>
          <cell r="G1606">
            <v>5253.6428039700004</v>
          </cell>
          <cell r="H1606">
            <v>5981.1776740320001</v>
          </cell>
          <cell r="I1606">
            <v>6166.20820723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P1606">
            <v>452.39319051799998</v>
          </cell>
          <cell r="Q1606">
            <v>645.22669972400001</v>
          </cell>
          <cell r="R1606">
            <v>2482.784575656</v>
          </cell>
          <cell r="S1606">
            <v>4230.2900467440004</v>
          </cell>
          <cell r="T1606">
            <v>5137.4926349999996</v>
          </cell>
          <cell r="U1606">
            <v>5336.872630848</v>
          </cell>
          <cell r="V1606">
            <v>5714.249258459</v>
          </cell>
          <cell r="W1606">
            <v>6351.3464753669996</v>
          </cell>
          <cell r="X1606">
            <v>7362.8812306540003</v>
          </cell>
          <cell r="Y1606">
            <v>8307.9146322489996</v>
          </cell>
          <cell r="Z1606">
            <v>9843.1776801720007</v>
          </cell>
          <cell r="AA1606">
            <v>10141.509984812999</v>
          </cell>
          <cell r="AC1606">
            <v>519.28266579900003</v>
          </cell>
          <cell r="AD1606">
            <v>794.13295352600005</v>
          </cell>
          <cell r="AE1606">
            <v>1349.9754467099999</v>
          </cell>
          <cell r="AF1606">
            <v>1787.5068659999999</v>
          </cell>
          <cell r="AG1606">
            <v>2762.472577905</v>
          </cell>
          <cell r="AH1606">
            <v>5221.7691498719996</v>
          </cell>
          <cell r="AI1606">
            <v>5665.5205103070002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176.05075099999999</v>
          </cell>
          <cell r="AQ1606">
            <v>577.13598999999999</v>
          </cell>
          <cell r="AR1606">
            <v>1046.55969</v>
          </cell>
          <cell r="AS1606">
            <v>1379.0346480000001</v>
          </cell>
          <cell r="AT1606">
            <v>2269.4582700000001</v>
          </cell>
          <cell r="AU1606">
            <v>4822.4267520000003</v>
          </cell>
          <cell r="AV1606">
            <v>5465.6066330000003</v>
          </cell>
          <cell r="AW1606">
            <v>5877.3161752400001</v>
          </cell>
          <cell r="AX1606">
            <v>6521.6049518319996</v>
          </cell>
          <cell r="AY1606">
            <v>6959.1137147990003</v>
          </cell>
          <cell r="AZ1606">
            <v>7453.435222655</v>
          </cell>
          <cell r="BA1606">
            <v>9784.4903500220007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P1606">
            <v>533.03552278799998</v>
          </cell>
          <cell r="BQ1606">
            <v>958.58699886800002</v>
          </cell>
          <cell r="BR1606">
            <v>3517.71542</v>
          </cell>
          <cell r="BS1606">
            <v>4716.3964797119997</v>
          </cell>
          <cell r="BT1606">
            <v>5311.5450958680003</v>
          </cell>
          <cell r="BU1606">
            <v>6019.2226149259996</v>
          </cell>
          <cell r="BV1606">
            <v>6203.8782298599999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C1606">
            <v>455.84088988399998</v>
          </cell>
          <cell r="CD1606">
            <v>653.93436922399997</v>
          </cell>
          <cell r="CE1606">
            <v>2516.3816029519999</v>
          </cell>
          <cell r="CF1606">
            <v>4289.3867752719998</v>
          </cell>
          <cell r="CG1606">
            <v>5194.1147940000001</v>
          </cell>
          <cell r="CH1606">
            <v>5370.8192906639997</v>
          </cell>
          <cell r="CI1606">
            <v>5749.1582157379999</v>
          </cell>
          <cell r="CJ1606">
            <v>6390.1475273939996</v>
          </cell>
          <cell r="CK1606">
            <v>7407.8618562279999</v>
          </cell>
          <cell r="CL1606">
            <v>8358.6685675179997</v>
          </cell>
          <cell r="CM1606">
            <v>9903.3107009039995</v>
          </cell>
          <cell r="CN1606">
            <v>10203.465549365999</v>
          </cell>
          <cell r="CP1606">
            <v>523.24013146200002</v>
          </cell>
          <cell r="CQ1606">
            <v>804.85019027600003</v>
          </cell>
          <cell r="CR1606">
            <v>1368.2433070699999</v>
          </cell>
          <cell r="CS1606">
            <v>1812.4781579999999</v>
          </cell>
          <cell r="CT1606">
            <v>2792.918784382</v>
          </cell>
          <cell r="CU1606">
            <v>5254.9836620460001</v>
          </cell>
          <cell r="CV1606">
            <v>5700.1317784740004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P1606">
            <v>-4.0999999999999967E-2</v>
          </cell>
          <cell r="DQ1606">
            <v>-2.6230229313141871E-2</v>
          </cell>
          <cell r="DR1606">
            <v>-1.8000000000000002E-2</v>
          </cell>
          <cell r="DS1606">
            <v>-1.9638520221551707E-2</v>
          </cell>
          <cell r="DT1606">
            <v>-1.8656457954075008E-2</v>
          </cell>
          <cell r="DU1606">
            <v>-2.0561516502277222E-2</v>
          </cell>
          <cell r="DV1606">
            <v>-1.7541445853706577E-2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C1606">
            <v>0.21933844075618136</v>
          </cell>
          <cell r="ED1606">
            <v>0.50536246359448556</v>
          </cell>
          <cell r="EE1606">
            <v>0.42354995939987194</v>
          </cell>
          <cell r="EF1606">
            <v>0.12157639230137085</v>
          </cell>
          <cell r="EG1606">
            <v>4.2049286506182115E-2</v>
          </cell>
          <cell r="EH1606">
            <v>0.14425469060372453</v>
          </cell>
          <cell r="EI1606">
            <v>9.8360145654969422E-2</v>
          </cell>
          <cell r="EJ1606">
            <v>-1</v>
          </cell>
          <cell r="EK1606">
            <v>-1</v>
          </cell>
          <cell r="EL1606">
            <v>-1</v>
          </cell>
          <cell r="EM1606">
            <v>-1</v>
          </cell>
          <cell r="EN1606">
            <v>-1</v>
          </cell>
          <cell r="EP1606">
            <v>523.24013146200002</v>
          </cell>
          <cell r="EQ1606">
            <v>804.85019027600003</v>
          </cell>
          <cell r="ER1606">
            <v>1368.2433070699999</v>
          </cell>
          <cell r="ES1606">
            <v>1812.4781579999999</v>
          </cell>
          <cell r="ET1606">
            <v>2792.918784382</v>
          </cell>
          <cell r="EU1606">
            <v>5254.9836620460001</v>
          </cell>
          <cell r="EV1606">
            <v>5700.1317784740004</v>
          </cell>
          <cell r="EW1606">
            <v>0</v>
          </cell>
          <cell r="EX1606">
            <v>0</v>
          </cell>
          <cell r="EY1606">
            <v>0</v>
          </cell>
          <cell r="EZ1606">
            <v>0</v>
          </cell>
          <cell r="FA1606">
            <v>0</v>
          </cell>
          <cell r="FC1606">
            <v>0</v>
          </cell>
          <cell r="FD1606">
            <v>0</v>
          </cell>
          <cell r="FE1606">
            <v>0</v>
          </cell>
          <cell r="FF1606">
            <v>0</v>
          </cell>
          <cell r="FG1606">
            <v>0</v>
          </cell>
          <cell r="FH1606">
            <v>0</v>
          </cell>
          <cell r="FI1606">
            <v>0</v>
          </cell>
          <cell r="FJ1606">
            <v>0</v>
          </cell>
          <cell r="FK1606">
            <v>0</v>
          </cell>
          <cell r="FL1606">
            <v>0</v>
          </cell>
          <cell r="FM1606">
            <v>0</v>
          </cell>
          <cell r="FN1606">
            <v>0</v>
          </cell>
          <cell r="FP1606">
            <v>11193.656592359999</v>
          </cell>
          <cell r="FQ1606">
            <v>10203.465549365999</v>
          </cell>
          <cell r="FR1606">
            <v>0</v>
          </cell>
          <cell r="FS1606">
            <v>0</v>
          </cell>
          <cell r="FT1606">
            <v>11193.656592359999</v>
          </cell>
          <cell r="FU1606">
            <v>11193.656592359999</v>
          </cell>
          <cell r="FV1606">
            <v>11193.656592359999</v>
          </cell>
          <cell r="FW1606">
            <v>6.9000000000000034E-3</v>
          </cell>
          <cell r="FX1606" t="str">
            <v>Country TaiwanContactors</v>
          </cell>
        </row>
        <row r="1607">
          <cell r="A1607" t="str">
            <v>Country Singapore</v>
          </cell>
          <cell r="B1607" t="str">
            <v>Contactors</v>
          </cell>
          <cell r="C1607">
            <v>481.70744999999999</v>
          </cell>
          <cell r="D1607">
            <v>711.33758499999999</v>
          </cell>
          <cell r="E1607">
            <v>1087.3919550000001</v>
          </cell>
          <cell r="F1607">
            <v>1354.1631279999999</v>
          </cell>
          <cell r="G1607">
            <v>2036.4572708999999</v>
          </cell>
          <cell r="H1607">
            <v>2520.4918349999998</v>
          </cell>
          <cell r="I1607">
            <v>2940.643838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P1607">
            <v>285.76750607999998</v>
          </cell>
          <cell r="Q1607">
            <v>509.24491135</v>
          </cell>
          <cell r="R1607">
            <v>1028.5259946000001</v>
          </cell>
          <cell r="S1607">
            <v>1607.7508503199999</v>
          </cell>
          <cell r="T1607">
            <v>1979.2231400999999</v>
          </cell>
          <cell r="U1607">
            <v>2381.5751797500002</v>
          </cell>
          <cell r="V1607">
            <v>2879.4370514799998</v>
          </cell>
          <cell r="W1607">
            <v>3163.8572207000002</v>
          </cell>
          <cell r="X1607">
            <v>3482.3906040000002</v>
          </cell>
          <cell r="Y1607">
            <v>3999.824224</v>
          </cell>
          <cell r="Z1607">
            <v>4509.1534620000002</v>
          </cell>
          <cell r="AA1607">
            <v>4915.6193899999998</v>
          </cell>
          <cell r="AC1607">
            <v>464.11735859999999</v>
          </cell>
          <cell r="AD1607">
            <v>742.80178000000001</v>
          </cell>
          <cell r="AE1607">
            <v>1120.698345</v>
          </cell>
          <cell r="AF1607">
            <v>1445.8191099999999</v>
          </cell>
          <cell r="AG1607">
            <v>1955.3755856</v>
          </cell>
          <cell r="AH1607">
            <v>2493.0884150000002</v>
          </cell>
          <cell r="AI1607">
            <v>2915.0838640000002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188.72987112000001</v>
          </cell>
          <cell r="AQ1607">
            <v>475.44866424999998</v>
          </cell>
          <cell r="AR1607">
            <v>915.22259010000005</v>
          </cell>
          <cell r="AS1607">
            <v>1294.5342766799999</v>
          </cell>
          <cell r="AT1607">
            <v>1708.6060469700001</v>
          </cell>
          <cell r="AU1607">
            <v>2130.5224842500002</v>
          </cell>
          <cell r="AV1607">
            <v>2555.97246344</v>
          </cell>
          <cell r="AW1607">
            <v>2980.6420802399998</v>
          </cell>
          <cell r="AX1607">
            <v>3365.188772</v>
          </cell>
          <cell r="AY1607">
            <v>3782.4397622000001</v>
          </cell>
          <cell r="AZ1607">
            <v>4231.0484766</v>
          </cell>
          <cell r="BA1607">
            <v>4760.2022797999998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P1607">
            <v>484.22</v>
          </cell>
          <cell r="BQ1607">
            <v>720.39440000000002</v>
          </cell>
          <cell r="BR1607">
            <v>1101.5224000000001</v>
          </cell>
          <cell r="BS1607">
            <v>1370.8112000000001</v>
          </cell>
          <cell r="BT1607">
            <v>2054.1549599999998</v>
          </cell>
          <cell r="BU1607">
            <v>2528.5655999999999</v>
          </cell>
          <cell r="BV1607">
            <v>2947.1815999999999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C1607">
            <v>287.25804799999997</v>
          </cell>
          <cell r="CD1607">
            <v>515.72866399999998</v>
          </cell>
          <cell r="CE1607">
            <v>1041.891488</v>
          </cell>
          <cell r="CF1607">
            <v>1627.5165280000001</v>
          </cell>
          <cell r="CG1607">
            <v>1996.42344</v>
          </cell>
          <cell r="CH1607">
            <v>2389.2039599999998</v>
          </cell>
          <cell r="CI1607">
            <v>2885.8387360000002</v>
          </cell>
          <cell r="CJ1607">
            <v>3170.8912399999999</v>
          </cell>
          <cell r="CK1607">
            <v>3490.1327999999999</v>
          </cell>
          <cell r="CL1607">
            <v>4008.7168000000001</v>
          </cell>
          <cell r="CM1607">
            <v>4519.1783999999998</v>
          </cell>
          <cell r="CN1607">
            <v>4926.5479999999998</v>
          </cell>
          <cell r="CP1607">
            <v>466.53816</v>
          </cell>
          <cell r="CQ1607">
            <v>752.25919999999996</v>
          </cell>
          <cell r="CR1607">
            <v>1135.2616</v>
          </cell>
          <cell r="CS1607">
            <v>1463.5940000000001</v>
          </cell>
          <cell r="CT1607">
            <v>1972.3686399999999</v>
          </cell>
          <cell r="CU1607">
            <v>2501.0744</v>
          </cell>
          <cell r="CV1607">
            <v>2921.5648000000001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P1607">
            <v>-0.04</v>
          </cell>
          <cell r="DQ1607">
            <v>-4.100000000000005E-2</v>
          </cell>
          <cell r="DR1607">
            <v>-2.5000000000000001E-2</v>
          </cell>
          <cell r="DS1607">
            <v>-1.8000000000000019E-2</v>
          </cell>
          <cell r="DT1607">
            <v>-3.6000000000000004E-2</v>
          </cell>
          <cell r="DU1607">
            <v>-4.9000000000000071E-2</v>
          </cell>
          <cell r="DV1607">
            <v>-1.1999999999999988E-2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C1607">
            <v>0.7558980047561048</v>
          </cell>
          <cell r="ED1607">
            <v>0.45656694851005519</v>
          </cell>
          <cell r="EE1607">
            <v>8.4341869680927939E-2</v>
          </cell>
          <cell r="EF1607">
            <v>-0.14228945665139514</v>
          </cell>
          <cell r="EG1607">
            <v>6.7341776491483207E-2</v>
          </cell>
          <cell r="EH1607">
            <v>0.11285987126710895</v>
          </cell>
          <cell r="EI1607">
            <v>3.3660436643062175E-2</v>
          </cell>
          <cell r="EJ1607">
            <v>-1</v>
          </cell>
          <cell r="EK1607">
            <v>-1</v>
          </cell>
          <cell r="EL1607">
            <v>-1</v>
          </cell>
          <cell r="EM1607">
            <v>-1</v>
          </cell>
          <cell r="EN1607">
            <v>-1</v>
          </cell>
          <cell r="EP1607">
            <v>466.53816</v>
          </cell>
          <cell r="EQ1607">
            <v>752.25919999999996</v>
          </cell>
          <cell r="ER1607">
            <v>1135.2616</v>
          </cell>
          <cell r="ES1607">
            <v>1463.5940000000001</v>
          </cell>
          <cell r="ET1607">
            <v>1972.3686399999999</v>
          </cell>
          <cell r="EU1607">
            <v>2501.0744</v>
          </cell>
          <cell r="EV1607">
            <v>2921.5648000000001</v>
          </cell>
          <cell r="EW1607">
            <v>0</v>
          </cell>
          <cell r="EX1607">
            <v>0</v>
          </cell>
          <cell r="EY1607">
            <v>0</v>
          </cell>
          <cell r="EZ1607">
            <v>0</v>
          </cell>
          <cell r="FA1607">
            <v>0</v>
          </cell>
          <cell r="FC1607">
            <v>0</v>
          </cell>
          <cell r="FD1607">
            <v>0</v>
          </cell>
          <cell r="FE1607">
            <v>0</v>
          </cell>
          <cell r="FF1607">
            <v>0</v>
          </cell>
          <cell r="FG1607">
            <v>0</v>
          </cell>
          <cell r="FH1607">
            <v>0</v>
          </cell>
          <cell r="FI1607">
            <v>0</v>
          </cell>
          <cell r="FJ1607">
            <v>0</v>
          </cell>
          <cell r="FK1607">
            <v>0</v>
          </cell>
          <cell r="FL1607">
            <v>0</v>
          </cell>
          <cell r="FM1607">
            <v>0</v>
          </cell>
          <cell r="FN1607">
            <v>0</v>
          </cell>
          <cell r="FP1607">
            <v>5130.8576000000003</v>
          </cell>
          <cell r="FQ1607">
            <v>4926.5479999999998</v>
          </cell>
          <cell r="FR1607">
            <v>0</v>
          </cell>
          <cell r="FS1607">
            <v>0</v>
          </cell>
          <cell r="FT1607">
            <v>5130.8576000000003</v>
          </cell>
          <cell r="FU1607">
            <v>5130.8576000000003</v>
          </cell>
          <cell r="FV1607">
            <v>5130.8576000000003</v>
          </cell>
          <cell r="FW1607">
            <v>5.0000000000000079E-3</v>
          </cell>
          <cell r="FX1607" t="str">
            <v>Country SingaporeContactors</v>
          </cell>
        </row>
        <row r="1608">
          <cell r="A1608" t="str">
            <v>Country Philippines</v>
          </cell>
          <cell r="B1608" t="str">
            <v>Contactors</v>
          </cell>
          <cell r="C1608">
            <v>349.20717000000002</v>
          </cell>
          <cell r="D1608">
            <v>573.16845599999999</v>
          </cell>
          <cell r="E1608">
            <v>797.91184799999996</v>
          </cell>
          <cell r="F1608">
            <v>825.38934099999994</v>
          </cell>
          <cell r="G1608">
            <v>880.13805100000002</v>
          </cell>
          <cell r="H1608">
            <v>970.75434399999995</v>
          </cell>
          <cell r="I1608">
            <v>1052.7252599999999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P1608">
            <v>141.12087600000001</v>
          </cell>
          <cell r="Q1608">
            <v>409.24680000000001</v>
          </cell>
          <cell r="R1608">
            <v>477.02076599999998</v>
          </cell>
          <cell r="S1608">
            <v>727.71404299999995</v>
          </cell>
          <cell r="T1608">
            <v>762.57219999999995</v>
          </cell>
          <cell r="U1608">
            <v>1137.286953</v>
          </cell>
          <cell r="V1608">
            <v>1178.7246070000001</v>
          </cell>
          <cell r="W1608">
            <v>1308.143959</v>
          </cell>
          <cell r="X1608">
            <v>1584.4803629999999</v>
          </cell>
          <cell r="Y1608">
            <v>1732.669975</v>
          </cell>
          <cell r="Z1608">
            <v>1872.333435</v>
          </cell>
          <cell r="AA1608">
            <v>1923.9834639999999</v>
          </cell>
          <cell r="AC1608">
            <v>156.97164599999999</v>
          </cell>
          <cell r="AD1608">
            <v>280.96305599999999</v>
          </cell>
          <cell r="AE1608">
            <v>491.12239399999999</v>
          </cell>
          <cell r="AF1608">
            <v>614.36061549999999</v>
          </cell>
          <cell r="AG1608">
            <v>774.168993</v>
          </cell>
          <cell r="AH1608">
            <v>873.11643900000001</v>
          </cell>
          <cell r="AI1608">
            <v>1007.787985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52.470950999999999</v>
          </cell>
          <cell r="AQ1608">
            <v>257.76178800000002</v>
          </cell>
          <cell r="AR1608">
            <v>426.68491</v>
          </cell>
          <cell r="AS1608">
            <v>508.33047299999998</v>
          </cell>
          <cell r="AT1608">
            <v>651.777737</v>
          </cell>
          <cell r="AU1608">
            <v>815.53470300000004</v>
          </cell>
          <cell r="AV1608">
            <v>1001.170673</v>
          </cell>
          <cell r="AW1608">
            <v>1157.1865290000001</v>
          </cell>
          <cell r="AX1608">
            <v>1329.7774790000001</v>
          </cell>
          <cell r="AY1608">
            <v>1492.5379029999999</v>
          </cell>
          <cell r="AZ1608">
            <v>1689.546098</v>
          </cell>
          <cell r="BA1608">
            <v>1921.2315530000001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P1608">
            <v>337.92381</v>
          </cell>
          <cell r="BQ1608">
            <v>569.17312200000003</v>
          </cell>
          <cell r="BR1608">
            <v>798.11373600000002</v>
          </cell>
          <cell r="BS1608">
            <v>828.743517</v>
          </cell>
          <cell r="BT1608">
            <v>879.69300299999998</v>
          </cell>
          <cell r="BU1608">
            <v>966.11104799999998</v>
          </cell>
          <cell r="BV1608">
            <v>1046.50434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C1608">
            <v>136.56106800000001</v>
          </cell>
          <cell r="CD1608">
            <v>406.39409999999998</v>
          </cell>
          <cell r="CE1608">
            <v>477.14146199999999</v>
          </cell>
          <cell r="CF1608">
            <v>730.671291</v>
          </cell>
          <cell r="CG1608">
            <v>762.1866</v>
          </cell>
          <cell r="CH1608">
            <v>1131.8471010000001</v>
          </cell>
          <cell r="CI1608">
            <v>1171.7591130000001</v>
          </cell>
          <cell r="CJ1608">
            <v>1300.413681</v>
          </cell>
          <cell r="CK1608">
            <v>1575.117117</v>
          </cell>
          <cell r="CL1608">
            <v>1722.4310250000001</v>
          </cell>
          <cell r="CM1608">
            <v>1861.2691649999999</v>
          </cell>
          <cell r="CN1608">
            <v>1912.6139760000001</v>
          </cell>
          <cell r="CP1608">
            <v>151.89967799999999</v>
          </cell>
          <cell r="CQ1608">
            <v>279.004572</v>
          </cell>
          <cell r="CR1608">
            <v>491.24665800000002</v>
          </cell>
          <cell r="CS1608">
            <v>616.85722350000003</v>
          </cell>
          <cell r="CT1608">
            <v>773.77752899999996</v>
          </cell>
          <cell r="CU1608">
            <v>868.94016299999998</v>
          </cell>
          <cell r="CV1608">
            <v>1001.832615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P1608">
            <v>-4.5999999999999881E-2</v>
          </cell>
          <cell r="DQ1608">
            <v>-0.17299999999999974</v>
          </cell>
          <cell r="DR1608">
            <v>-0.20099999999999987</v>
          </cell>
          <cell r="DS1608">
            <v>-0.11999999999999957</v>
          </cell>
          <cell r="DT1608">
            <v>-0.12599999999999978</v>
          </cell>
          <cell r="DU1608">
            <v>-8.100000000000003E-2</v>
          </cell>
          <cell r="DV1608">
            <v>-0.10100000000000041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C1608">
            <v>1.5938419739707896</v>
          </cell>
          <cell r="ED1608">
            <v>0.69352448256555221</v>
          </cell>
          <cell r="EE1608">
            <v>1.0934897992146175</v>
          </cell>
          <cell r="EF1608">
            <v>0.28888873586646602</v>
          </cell>
          <cell r="EG1608">
            <v>0.32056078315941372</v>
          </cell>
          <cell r="EH1608">
            <v>-7.1196647490562537E-2</v>
          </cell>
          <cell r="EI1608">
            <v>-6.5568896518126696E-3</v>
          </cell>
          <cell r="EJ1608">
            <v>-1</v>
          </cell>
          <cell r="EK1608">
            <v>-1</v>
          </cell>
          <cell r="EL1608">
            <v>-1</v>
          </cell>
          <cell r="EM1608">
            <v>-1</v>
          </cell>
          <cell r="EN1608">
            <v>-1</v>
          </cell>
          <cell r="EP1608">
            <v>151.89967799999999</v>
          </cell>
          <cell r="EQ1608">
            <v>279.004572</v>
          </cell>
          <cell r="ER1608">
            <v>491.24665800000002</v>
          </cell>
          <cell r="ES1608">
            <v>616.85722350000003</v>
          </cell>
          <cell r="ET1608">
            <v>773.77752899999996</v>
          </cell>
          <cell r="EU1608">
            <v>868.94016299999998</v>
          </cell>
          <cell r="EV1608">
            <v>1001.832615</v>
          </cell>
          <cell r="EW1608">
            <v>0</v>
          </cell>
          <cell r="EX1608">
            <v>0</v>
          </cell>
          <cell r="EY1608">
            <v>0</v>
          </cell>
          <cell r="EZ1608">
            <v>0</v>
          </cell>
          <cell r="FA1608">
            <v>0</v>
          </cell>
          <cell r="FC1608">
            <v>0</v>
          </cell>
          <cell r="FD1608">
            <v>0</v>
          </cell>
          <cell r="FE1608">
            <v>0</v>
          </cell>
          <cell r="FF1608">
            <v>0</v>
          </cell>
          <cell r="FG1608">
            <v>0</v>
          </cell>
          <cell r="FH1608">
            <v>0</v>
          </cell>
          <cell r="FI1608">
            <v>0</v>
          </cell>
          <cell r="FJ1608">
            <v>0</v>
          </cell>
          <cell r="FK1608">
            <v>0</v>
          </cell>
          <cell r="FL1608">
            <v>0</v>
          </cell>
          <cell r="FM1608">
            <v>0</v>
          </cell>
          <cell r="FN1608">
            <v>0</v>
          </cell>
          <cell r="FP1608">
            <v>2551.4324520300001</v>
          </cell>
          <cell r="FQ1608">
            <v>1912.6139760000001</v>
          </cell>
          <cell r="FR1608">
            <v>0</v>
          </cell>
          <cell r="FS1608">
            <v>0</v>
          </cell>
          <cell r="FT1608">
            <v>2551.4324520300001</v>
          </cell>
          <cell r="FU1608">
            <v>2551.4324520300001</v>
          </cell>
          <cell r="FV1608">
            <v>2551.4324520300001</v>
          </cell>
          <cell r="FW1608">
            <v>-1.819999999999998E-2</v>
          </cell>
          <cell r="FX1608" t="str">
            <v>Country PhilippinesContactors</v>
          </cell>
        </row>
        <row r="1609">
          <cell r="A1609" t="str">
            <v>Country Indonesia</v>
          </cell>
          <cell r="B1609" t="str">
            <v>Contactors</v>
          </cell>
          <cell r="C1609">
            <v>2227.0415250000001</v>
          </cell>
          <cell r="D1609">
            <v>4562.5955880000001</v>
          </cell>
          <cell r="E1609">
            <v>5136.6958539999996</v>
          </cell>
          <cell r="F1609">
            <v>5512.85466</v>
          </cell>
          <cell r="G1609">
            <v>6849.1889440000004</v>
          </cell>
          <cell r="H1609">
            <v>7370.9971480000004</v>
          </cell>
          <cell r="I1609">
            <v>9031.3584620000001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P1609">
            <v>572.65902600000004</v>
          </cell>
          <cell r="Q1609">
            <v>2477.9885100000001</v>
          </cell>
          <cell r="R1609">
            <v>2459.0380220000002</v>
          </cell>
          <cell r="S1609">
            <v>2752.3981199999998</v>
          </cell>
          <cell r="T1609">
            <v>3670.225872</v>
          </cell>
          <cell r="U1609">
            <v>3943.0142820000001</v>
          </cell>
          <cell r="V1609">
            <v>4904.0061910000004</v>
          </cell>
          <cell r="W1609">
            <v>5638.2917219999999</v>
          </cell>
          <cell r="X1609">
            <v>6133.2887419999997</v>
          </cell>
          <cell r="Y1609">
            <v>9092.1244399999996</v>
          </cell>
          <cell r="Z1609">
            <v>9885.2582849999999</v>
          </cell>
          <cell r="AA1609">
            <v>10580.111849999999</v>
          </cell>
          <cell r="AC1609">
            <v>1037.0902980000001</v>
          </cell>
          <cell r="AD1609">
            <v>2480.8312110000002</v>
          </cell>
          <cell r="AE1609">
            <v>4315.2971440000001</v>
          </cell>
          <cell r="AF1609">
            <v>5335.7484960000002</v>
          </cell>
          <cell r="AG1609">
            <v>6431.8096800000003</v>
          </cell>
          <cell r="AH1609">
            <v>7785.5302389999997</v>
          </cell>
          <cell r="AI1609">
            <v>8950.9364280000009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586.69538999999997</v>
          </cell>
          <cell r="AQ1609">
            <v>1246.4336639999999</v>
          </cell>
          <cell r="AR1609">
            <v>2176.3617079999999</v>
          </cell>
          <cell r="AS1609">
            <v>2998.5679279999999</v>
          </cell>
          <cell r="AT1609">
            <v>3641.5564319999999</v>
          </cell>
          <cell r="AU1609">
            <v>4207.609872</v>
          </cell>
          <cell r="AV1609">
            <v>4791.8228470000004</v>
          </cell>
          <cell r="AW1609">
            <v>5739.7301549000003</v>
          </cell>
          <cell r="AX1609">
            <v>6535.3989119999997</v>
          </cell>
          <cell r="AY1609">
            <v>7356.8422718000002</v>
          </cell>
          <cell r="AZ1609">
            <v>8498.2598553999997</v>
          </cell>
          <cell r="BA1609">
            <v>10017.037758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P1609">
            <v>2116.5268999999998</v>
          </cell>
          <cell r="BQ1609">
            <v>4413.6094880000001</v>
          </cell>
          <cell r="BR1609">
            <v>5010.8006439999999</v>
          </cell>
          <cell r="BS1609">
            <v>5403.5063399999999</v>
          </cell>
          <cell r="BT1609">
            <v>6709.2878840000003</v>
          </cell>
          <cell r="BU1609">
            <v>7187.8248160000003</v>
          </cell>
          <cell r="BV1609">
            <v>8817.5066480000005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C1609">
            <v>544.24141599999996</v>
          </cell>
          <cell r="CD1609">
            <v>2397.07276</v>
          </cell>
          <cell r="CE1609">
            <v>2398.7694919999999</v>
          </cell>
          <cell r="CF1609">
            <v>2697.8038799999999</v>
          </cell>
          <cell r="CG1609">
            <v>3595.258092</v>
          </cell>
          <cell r="CH1609">
            <v>3845.0287440000002</v>
          </cell>
          <cell r="CI1609">
            <v>4787.8851640000003</v>
          </cell>
          <cell r="CJ1609">
            <v>5504.7836880000004</v>
          </cell>
          <cell r="CK1609">
            <v>5988.0597680000001</v>
          </cell>
          <cell r="CL1609">
            <v>8876.8337599999995</v>
          </cell>
          <cell r="CM1609">
            <v>9651.18714</v>
          </cell>
          <cell r="CN1609">
            <v>10329.5874</v>
          </cell>
          <cell r="CP1609">
            <v>985.62576799999999</v>
          </cell>
          <cell r="CQ1609">
            <v>2399.8226359999999</v>
          </cell>
          <cell r="CR1609">
            <v>4209.5335839999998</v>
          </cell>
          <cell r="CS1609">
            <v>5229.9131040000002</v>
          </cell>
          <cell r="CT1609">
            <v>6300.4339799999998</v>
          </cell>
          <cell r="CU1609">
            <v>7592.0565880000004</v>
          </cell>
          <cell r="CV1609">
            <v>8738.9889120000007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P1609">
            <v>9.3999999999999737E-2</v>
          </cell>
          <cell r="DQ1609">
            <v>0.10629999999999985</v>
          </cell>
          <cell r="DR1609">
            <v>9.7999999999999948E-2</v>
          </cell>
          <cell r="DS1609">
            <v>0.10199999999999995</v>
          </cell>
          <cell r="DT1609">
            <v>9.4100000000000003E-2</v>
          </cell>
          <cell r="DU1609">
            <v>9.1499999999999956E-2</v>
          </cell>
          <cell r="DV1609">
            <v>8.0199999999999994E-2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C1609">
            <v>2.5547976354675166</v>
          </cell>
          <cell r="ED1609">
            <v>0.66433127985058915</v>
          </cell>
          <cell r="EE1609">
            <v>0.90246321259512707</v>
          </cell>
          <cell r="EF1609">
            <v>0.81753882159012981</v>
          </cell>
          <cell r="EG1609">
            <v>0.70564771442068408</v>
          </cell>
          <cell r="EH1609">
            <v>0.7126718239485117</v>
          </cell>
          <cell r="EI1609">
            <v>0.704896021852643</v>
          </cell>
          <cell r="EJ1609">
            <v>-1</v>
          </cell>
          <cell r="EK1609">
            <v>-1</v>
          </cell>
          <cell r="EL1609">
            <v>-1</v>
          </cell>
          <cell r="EM1609">
            <v>-1</v>
          </cell>
          <cell r="EN1609">
            <v>-1</v>
          </cell>
          <cell r="EP1609">
            <v>985.62576799999999</v>
          </cell>
          <cell r="EQ1609">
            <v>2399.8226359999999</v>
          </cell>
          <cell r="ER1609">
            <v>4209.5335839999998</v>
          </cell>
          <cell r="ES1609">
            <v>5229.9131040000002</v>
          </cell>
          <cell r="ET1609">
            <v>6300.4339799999998</v>
          </cell>
          <cell r="EU1609">
            <v>7592.0565880000004</v>
          </cell>
          <cell r="EV1609">
            <v>8738.9889120000007</v>
          </cell>
          <cell r="EW1609">
            <v>0</v>
          </cell>
          <cell r="EX1609">
            <v>0</v>
          </cell>
          <cell r="EY1609">
            <v>0</v>
          </cell>
          <cell r="EZ1609">
            <v>0</v>
          </cell>
          <cell r="FA1609">
            <v>0</v>
          </cell>
          <cell r="FC1609">
            <v>0</v>
          </cell>
          <cell r="FD1609">
            <v>0</v>
          </cell>
          <cell r="FE1609">
            <v>0</v>
          </cell>
          <cell r="FF1609">
            <v>0</v>
          </cell>
          <cell r="FG1609">
            <v>0</v>
          </cell>
          <cell r="FH1609">
            <v>0</v>
          </cell>
          <cell r="FI1609">
            <v>0</v>
          </cell>
          <cell r="FJ1609">
            <v>0</v>
          </cell>
          <cell r="FK1609">
            <v>0</v>
          </cell>
          <cell r="FL1609">
            <v>0</v>
          </cell>
          <cell r="FM1609">
            <v>0</v>
          </cell>
          <cell r="FN1609">
            <v>0</v>
          </cell>
          <cell r="FP1609">
            <v>12015.085864000001</v>
          </cell>
          <cell r="FQ1609">
            <v>10329.5874</v>
          </cell>
          <cell r="FR1609">
            <v>0</v>
          </cell>
          <cell r="FS1609">
            <v>0</v>
          </cell>
          <cell r="FT1609">
            <v>12015.085864000001</v>
          </cell>
          <cell r="FU1609">
            <v>12015.085864000001</v>
          </cell>
          <cell r="FV1609">
            <v>12015.085864000001</v>
          </cell>
          <cell r="FW1609">
            <v>7.9399999999999998E-2</v>
          </cell>
          <cell r="FX1609" t="str">
            <v>Country IndonesiaContactors</v>
          </cell>
        </row>
        <row r="1610">
          <cell r="A1610" t="str">
            <v>Zone Korea</v>
          </cell>
          <cell r="B1610" t="str">
            <v>Contactors</v>
          </cell>
          <cell r="C1610">
            <v>2612.21181114</v>
          </cell>
          <cell r="D1610">
            <v>5884.3764786479996</v>
          </cell>
          <cell r="E1610">
            <v>9761.8068167628007</v>
          </cell>
          <cell r="F1610">
            <v>11944.6819950108</v>
          </cell>
          <cell r="G1610">
            <v>15034.997715400001</v>
          </cell>
          <cell r="H1610">
            <v>17862.362079980001</v>
          </cell>
          <cell r="I1610">
            <v>19935.471107264999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P1610">
            <v>2414.0164116000001</v>
          </cell>
          <cell r="Q1610">
            <v>4774.4926244999997</v>
          </cell>
          <cell r="R1610">
            <v>8568.7643265999995</v>
          </cell>
          <cell r="S1610">
            <v>11829.453812399999</v>
          </cell>
          <cell r="T1610">
            <v>14761.914511999999</v>
          </cell>
          <cell r="U1610">
            <v>17899.237548500001</v>
          </cell>
          <cell r="V1610">
            <v>20130.587200499998</v>
          </cell>
          <cell r="W1610">
            <v>22451.2556821</v>
          </cell>
          <cell r="X1610">
            <v>25456.941687800001</v>
          </cell>
          <cell r="Y1610">
            <v>27740.947043600001</v>
          </cell>
          <cell r="Z1610">
            <v>31287.375804300002</v>
          </cell>
          <cell r="AA1610">
            <v>34088.960182900002</v>
          </cell>
          <cell r="AC1610">
            <v>2182.5682025999999</v>
          </cell>
          <cell r="AD1610">
            <v>4364.9680361999999</v>
          </cell>
          <cell r="AE1610">
            <v>7940.8595460050001</v>
          </cell>
          <cell r="AF1610">
            <v>11073.836241147999</v>
          </cell>
          <cell r="AG1610">
            <v>13785.2039472017</v>
          </cell>
          <cell r="AH1610">
            <v>17001.437271264</v>
          </cell>
          <cell r="AI1610">
            <v>19834.691230942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1995.3540352800001</v>
          </cell>
          <cell r="AQ1610">
            <v>4159.1794598999995</v>
          </cell>
          <cell r="AR1610">
            <v>7796.5715363200006</v>
          </cell>
          <cell r="AS1610">
            <v>10805.5130792</v>
          </cell>
          <cell r="AT1610">
            <v>13682.712900799999</v>
          </cell>
          <cell r="AU1610">
            <v>17267.6000255</v>
          </cell>
          <cell r="AV1610">
            <v>20059.561981900002</v>
          </cell>
          <cell r="AW1610">
            <v>22582.031057599994</v>
          </cell>
          <cell r="AX1610">
            <v>25516.231638099998</v>
          </cell>
          <cell r="AY1610">
            <v>27877.9352082</v>
          </cell>
          <cell r="AZ1610">
            <v>30772.1745156</v>
          </cell>
          <cell r="BA1610">
            <v>34818.080839500006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P1610">
            <v>2609.8490024100001</v>
          </cell>
          <cell r="BQ1610">
            <v>5976.2868431759998</v>
          </cell>
          <cell r="BR1610">
            <v>9931.6166314481998</v>
          </cell>
          <cell r="BS1610">
            <v>12146.381497762201</v>
          </cell>
          <cell r="BT1610">
            <v>15205.170977100001</v>
          </cell>
          <cell r="BU1610">
            <v>17960.716674108</v>
          </cell>
          <cell r="BV1610">
            <v>20067.298042545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C1610">
            <v>2411.8328753999999</v>
          </cell>
          <cell r="CD1610">
            <v>4849.0672814999998</v>
          </cell>
          <cell r="CE1610">
            <v>8717.8207779000004</v>
          </cell>
          <cell r="CF1610">
            <v>12029.2075566</v>
          </cell>
          <cell r="CG1610">
            <v>14928.996888</v>
          </cell>
          <cell r="CH1610">
            <v>17997.795188100001</v>
          </cell>
          <cell r="CI1610">
            <v>20263.704376500002</v>
          </cell>
          <cell r="CJ1610">
            <v>22599.7187013</v>
          </cell>
          <cell r="CK1610">
            <v>25625.280353400001</v>
          </cell>
          <cell r="CL1610">
            <v>27924.389110799999</v>
          </cell>
          <cell r="CM1610">
            <v>31494.269277899999</v>
          </cell>
          <cell r="CN1610">
            <v>34314.379643699998</v>
          </cell>
          <cell r="CP1610">
            <v>2180.5940169</v>
          </cell>
          <cell r="CQ1610">
            <v>4433.1461694</v>
          </cell>
          <cell r="CR1610">
            <v>8078.99338877214</v>
          </cell>
          <cell r="CS1610">
            <v>11260.8305256608</v>
          </cell>
          <cell r="CT1610">
            <v>13941.2314480567</v>
          </cell>
          <cell r="CU1610">
            <v>17095.051399950898</v>
          </cell>
          <cell r="CV1610">
            <v>19965.851740925998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P1610">
            <v>-3.8074967552534375E-3</v>
          </cell>
          <cell r="DQ1610">
            <v>-2.8084247381736337E-2</v>
          </cell>
          <cell r="DR1610">
            <v>-2.5342368492953595E-2</v>
          </cell>
          <cell r="DS1610">
            <v>-2.5238707689241541E-2</v>
          </cell>
          <cell r="DT1610">
            <v>-8.7351418453406691E-3</v>
          </cell>
          <cell r="DU1610">
            <v>-3.2210258977438816E-2</v>
          </cell>
          <cell r="DV1610">
            <v>-3.1553980154528621E-2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C1610">
            <v>8.623777393973131E-2</v>
          </cell>
          <cell r="ED1610">
            <v>0.26807401409443243</v>
          </cell>
          <cell r="EE1610">
            <v>0.16885307295611707</v>
          </cell>
          <cell r="EF1610">
            <v>3.5885189889963254E-2</v>
          </cell>
          <cell r="EG1610">
            <v>2.7474306336216836E-2</v>
          </cell>
          <cell r="EH1610">
            <v>3.1153553200834461E-2</v>
          </cell>
          <cell r="EI1610">
            <v>2.2573753197439483E-2</v>
          </cell>
          <cell r="EJ1610">
            <v>-1</v>
          </cell>
          <cell r="EK1610">
            <v>-1</v>
          </cell>
          <cell r="EL1610">
            <v>-1</v>
          </cell>
          <cell r="EM1610">
            <v>-1</v>
          </cell>
          <cell r="EN1610">
            <v>-1</v>
          </cell>
          <cell r="EP1610">
            <v>2180.5940169</v>
          </cell>
          <cell r="EQ1610">
            <v>4433.1461694</v>
          </cell>
          <cell r="ER1610">
            <v>8078.99338877214</v>
          </cell>
          <cell r="ES1610">
            <v>11260.8305256608</v>
          </cell>
          <cell r="ET1610">
            <v>13941.2314480567</v>
          </cell>
          <cell r="EU1610">
            <v>17095.051399950898</v>
          </cell>
          <cell r="EV1610">
            <v>19965.851740925998</v>
          </cell>
          <cell r="EW1610">
            <v>0</v>
          </cell>
          <cell r="EX1610">
            <v>0</v>
          </cell>
          <cell r="EY1610">
            <v>0</v>
          </cell>
          <cell r="EZ1610">
            <v>0</v>
          </cell>
          <cell r="FA1610">
            <v>0</v>
          </cell>
          <cell r="FC1610">
            <v>0</v>
          </cell>
          <cell r="FD1610">
            <v>0</v>
          </cell>
          <cell r="FE1610">
            <v>0</v>
          </cell>
          <cell r="FF1610">
            <v>0</v>
          </cell>
          <cell r="FG1610">
            <v>0</v>
          </cell>
          <cell r="FH1610">
            <v>0</v>
          </cell>
          <cell r="FI1610">
            <v>0</v>
          </cell>
          <cell r="FJ1610">
            <v>0</v>
          </cell>
          <cell r="FK1610">
            <v>0</v>
          </cell>
          <cell r="FL1610">
            <v>0</v>
          </cell>
          <cell r="FM1610">
            <v>0</v>
          </cell>
          <cell r="FN1610">
            <v>0</v>
          </cell>
          <cell r="FP1610">
            <v>35807.665373999997</v>
          </cell>
          <cell r="FQ1610">
            <v>34314.379643699998</v>
          </cell>
          <cell r="FR1610">
            <v>0</v>
          </cell>
          <cell r="FS1610">
            <v>0</v>
          </cell>
          <cell r="FT1610">
            <v>35807.665373999997</v>
          </cell>
          <cell r="FU1610">
            <v>35807.665373999997</v>
          </cell>
          <cell r="FV1610">
            <v>35807.665373999997</v>
          </cell>
          <cell r="FW1610">
            <v>2E-3</v>
          </cell>
          <cell r="FX1610" t="str">
            <v>Zone KoreaContactors</v>
          </cell>
        </row>
        <row r="1611">
          <cell r="A1611" t="str">
            <v>Country Korea</v>
          </cell>
          <cell r="B1611" t="str">
            <v>Contactors</v>
          </cell>
          <cell r="C1611">
            <v>2612.21181114</v>
          </cell>
          <cell r="D1611">
            <v>5884.3764786479996</v>
          </cell>
          <cell r="E1611">
            <v>9761.8068167628007</v>
          </cell>
          <cell r="F1611">
            <v>11944.6819950108</v>
          </cell>
          <cell r="G1611">
            <v>15034.997715400001</v>
          </cell>
          <cell r="H1611">
            <v>17862.362079980001</v>
          </cell>
          <cell r="I1611">
            <v>19935.471107264999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P1611">
            <v>2414.0164116000001</v>
          </cell>
          <cell r="Q1611">
            <v>4774.4926244999997</v>
          </cell>
          <cell r="R1611">
            <v>8568.7643265999995</v>
          </cell>
          <cell r="S1611">
            <v>11829.453812399999</v>
          </cell>
          <cell r="T1611">
            <v>14761.914511999999</v>
          </cell>
          <cell r="U1611">
            <v>17899.237548500001</v>
          </cell>
          <cell r="V1611">
            <v>20130.587200499998</v>
          </cell>
          <cell r="W1611">
            <v>22451.2556821</v>
          </cell>
          <cell r="X1611">
            <v>25456.941687800001</v>
          </cell>
          <cell r="Y1611">
            <v>27740.947043600001</v>
          </cell>
          <cell r="Z1611">
            <v>31287.375804300002</v>
          </cell>
          <cell r="AA1611">
            <v>34088.960182900002</v>
          </cell>
          <cell r="AC1611">
            <v>2182.5682025999999</v>
          </cell>
          <cell r="AD1611">
            <v>4364.9680361999999</v>
          </cell>
          <cell r="AE1611">
            <v>7940.8595460050001</v>
          </cell>
          <cell r="AF1611">
            <v>11073.836241147999</v>
          </cell>
          <cell r="AG1611">
            <v>13785.2039472017</v>
          </cell>
          <cell r="AH1611">
            <v>17001.437271264</v>
          </cell>
          <cell r="AI1611">
            <v>19834.691230942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1995.3540352800001</v>
          </cell>
          <cell r="AQ1611">
            <v>4159.1794598999995</v>
          </cell>
          <cell r="AR1611">
            <v>7796.5715363200006</v>
          </cell>
          <cell r="AS1611">
            <v>10805.5130792</v>
          </cell>
          <cell r="AT1611">
            <v>13682.712900799999</v>
          </cell>
          <cell r="AU1611">
            <v>17267.6000255</v>
          </cell>
          <cell r="AV1611">
            <v>20059.561981900002</v>
          </cell>
          <cell r="AW1611">
            <v>22582.031057599994</v>
          </cell>
          <cell r="AX1611">
            <v>25516.231638099998</v>
          </cell>
          <cell r="AY1611">
            <v>27877.9352082</v>
          </cell>
          <cell r="AZ1611">
            <v>30772.1745156</v>
          </cell>
          <cell r="BA1611">
            <v>34818.080839500006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P1611">
            <v>2609.8490024100001</v>
          </cell>
          <cell r="BQ1611">
            <v>5976.2868431759998</v>
          </cell>
          <cell r="BR1611">
            <v>9931.6166314481998</v>
          </cell>
          <cell r="BS1611">
            <v>12146.381497762201</v>
          </cell>
          <cell r="BT1611">
            <v>15205.170977100001</v>
          </cell>
          <cell r="BU1611">
            <v>17960.716674108</v>
          </cell>
          <cell r="BV1611">
            <v>20067.298042545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C1611">
            <v>2411.8328753999999</v>
          </cell>
          <cell r="CD1611">
            <v>4849.0672814999998</v>
          </cell>
          <cell r="CE1611">
            <v>8717.8207779000004</v>
          </cell>
          <cell r="CF1611">
            <v>12029.2075566</v>
          </cell>
          <cell r="CG1611">
            <v>14928.996888</v>
          </cell>
          <cell r="CH1611">
            <v>17997.795188100001</v>
          </cell>
          <cell r="CI1611">
            <v>20263.704376500002</v>
          </cell>
          <cell r="CJ1611">
            <v>22599.7187013</v>
          </cell>
          <cell r="CK1611">
            <v>25625.280353400001</v>
          </cell>
          <cell r="CL1611">
            <v>27924.389110799999</v>
          </cell>
          <cell r="CM1611">
            <v>31494.269277899999</v>
          </cell>
          <cell r="CN1611">
            <v>34314.379643699998</v>
          </cell>
          <cell r="CP1611">
            <v>2180.5940169</v>
          </cell>
          <cell r="CQ1611">
            <v>4433.1461694</v>
          </cell>
          <cell r="CR1611">
            <v>8078.99338877214</v>
          </cell>
          <cell r="CS1611">
            <v>11260.8305256608</v>
          </cell>
          <cell r="CT1611">
            <v>13941.2314480567</v>
          </cell>
          <cell r="CU1611">
            <v>17095.051399950898</v>
          </cell>
          <cell r="CV1611">
            <v>19965.851740925998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P1611">
            <v>-3.8074967552534375E-3</v>
          </cell>
          <cell r="DQ1611">
            <v>-2.8084247381736337E-2</v>
          </cell>
          <cell r="DR1611">
            <v>-2.5342368492953595E-2</v>
          </cell>
          <cell r="DS1611">
            <v>-2.5238707689241541E-2</v>
          </cell>
          <cell r="DT1611">
            <v>-8.7351418453406691E-3</v>
          </cell>
          <cell r="DU1611">
            <v>-3.2210258977438816E-2</v>
          </cell>
          <cell r="DV1611">
            <v>-3.1553980154528621E-2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C1611">
            <v>8.623777393973131E-2</v>
          </cell>
          <cell r="ED1611">
            <v>0.26807401409443243</v>
          </cell>
          <cell r="EE1611">
            <v>0.16885307295611707</v>
          </cell>
          <cell r="EF1611">
            <v>3.5885189889963254E-2</v>
          </cell>
          <cell r="EG1611">
            <v>2.7474306336216836E-2</v>
          </cell>
          <cell r="EH1611">
            <v>3.1153553200834461E-2</v>
          </cell>
          <cell r="EI1611">
            <v>2.2573753197439483E-2</v>
          </cell>
          <cell r="EJ1611">
            <v>-1</v>
          </cell>
          <cell r="EK1611">
            <v>-1</v>
          </cell>
          <cell r="EL1611">
            <v>-1</v>
          </cell>
          <cell r="EM1611">
            <v>-1</v>
          </cell>
          <cell r="EN1611">
            <v>-1</v>
          </cell>
          <cell r="EP1611">
            <v>2180.5940169</v>
          </cell>
          <cell r="EQ1611">
            <v>4433.1461694</v>
          </cell>
          <cell r="ER1611">
            <v>8078.99338877214</v>
          </cell>
          <cell r="ES1611">
            <v>11260.8305256608</v>
          </cell>
          <cell r="ET1611">
            <v>13941.2314480567</v>
          </cell>
          <cell r="EU1611">
            <v>17095.051399950898</v>
          </cell>
          <cell r="EV1611">
            <v>19965.851740925998</v>
          </cell>
          <cell r="EW1611">
            <v>0</v>
          </cell>
          <cell r="EX1611">
            <v>0</v>
          </cell>
          <cell r="EY1611">
            <v>0</v>
          </cell>
          <cell r="EZ1611">
            <v>0</v>
          </cell>
          <cell r="FA1611">
            <v>0</v>
          </cell>
          <cell r="FC1611">
            <v>0</v>
          </cell>
          <cell r="FD1611">
            <v>0</v>
          </cell>
          <cell r="FE1611">
            <v>0</v>
          </cell>
          <cell r="FF1611">
            <v>0</v>
          </cell>
          <cell r="FG1611">
            <v>0</v>
          </cell>
          <cell r="FH1611">
            <v>0</v>
          </cell>
          <cell r="FI1611">
            <v>0</v>
          </cell>
          <cell r="FJ1611">
            <v>0</v>
          </cell>
          <cell r="FK1611">
            <v>0</v>
          </cell>
          <cell r="FL1611">
            <v>0</v>
          </cell>
          <cell r="FM1611">
            <v>0</v>
          </cell>
          <cell r="FN1611">
            <v>0</v>
          </cell>
          <cell r="FP1611">
            <v>35807.665373999997</v>
          </cell>
          <cell r="FQ1611">
            <v>34314.379643699998</v>
          </cell>
          <cell r="FR1611">
            <v>0</v>
          </cell>
          <cell r="FS1611">
            <v>0</v>
          </cell>
          <cell r="FT1611">
            <v>35807.665373999997</v>
          </cell>
          <cell r="FU1611">
            <v>35807.665373999997</v>
          </cell>
          <cell r="FV1611">
            <v>35807.665373999997</v>
          </cell>
          <cell r="FW1611">
            <v>2E-3</v>
          </cell>
          <cell r="FX1611" t="str">
            <v>Country KoreaContactors</v>
          </cell>
        </row>
        <row r="1612">
          <cell r="A1612" t="str">
            <v>Country North Korea</v>
          </cell>
          <cell r="B1612" t="str">
            <v>Contactors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C1612">
            <v>1</v>
          </cell>
          <cell r="ED1612">
            <v>1</v>
          </cell>
          <cell r="EE1612">
            <v>1</v>
          </cell>
          <cell r="EF1612">
            <v>1</v>
          </cell>
          <cell r="EG1612">
            <v>1</v>
          </cell>
          <cell r="EH1612">
            <v>1</v>
          </cell>
          <cell r="EI1612">
            <v>1</v>
          </cell>
          <cell r="EJ1612">
            <v>1</v>
          </cell>
          <cell r="EK1612">
            <v>1</v>
          </cell>
          <cell r="EL1612">
            <v>1</v>
          </cell>
          <cell r="EM1612">
            <v>1</v>
          </cell>
          <cell r="EN1612">
            <v>1</v>
          </cell>
          <cell r="EP1612">
            <v>0</v>
          </cell>
          <cell r="EQ1612">
            <v>0</v>
          </cell>
          <cell r="ER1612">
            <v>0</v>
          </cell>
          <cell r="ES1612">
            <v>0</v>
          </cell>
          <cell r="ET1612">
            <v>0</v>
          </cell>
          <cell r="EU1612">
            <v>0</v>
          </cell>
          <cell r="EV1612">
            <v>0</v>
          </cell>
          <cell r="EW1612">
            <v>0</v>
          </cell>
          <cell r="EX1612">
            <v>0</v>
          </cell>
          <cell r="EY1612">
            <v>0</v>
          </cell>
          <cell r="EZ1612">
            <v>0</v>
          </cell>
          <cell r="FA1612">
            <v>0</v>
          </cell>
          <cell r="FC1612">
            <v>0</v>
          </cell>
          <cell r="FD1612">
            <v>0</v>
          </cell>
          <cell r="FE1612">
            <v>0</v>
          </cell>
          <cell r="FF1612">
            <v>0</v>
          </cell>
          <cell r="FG1612">
            <v>0</v>
          </cell>
          <cell r="FH1612">
            <v>0</v>
          </cell>
          <cell r="FI1612">
            <v>0</v>
          </cell>
          <cell r="FJ1612">
            <v>0</v>
          </cell>
          <cell r="FK1612">
            <v>0</v>
          </cell>
          <cell r="FL1612">
            <v>0</v>
          </cell>
          <cell r="FM1612">
            <v>0</v>
          </cell>
          <cell r="FN1612">
            <v>0</v>
          </cell>
          <cell r="FP1612">
            <v>0</v>
          </cell>
          <cell r="FQ1612">
            <v>0</v>
          </cell>
          <cell r="FR1612">
            <v>0</v>
          </cell>
          <cell r="FS1612">
            <v>0</v>
          </cell>
          <cell r="FT1612">
            <v>0</v>
          </cell>
          <cell r="FU1612">
            <v>0</v>
          </cell>
          <cell r="FV1612">
            <v>0</v>
          </cell>
          <cell r="FW1612">
            <v>0</v>
          </cell>
          <cell r="FX1612" t="str">
            <v>Country North KoreaContactors</v>
          </cell>
        </row>
        <row r="1613">
          <cell r="A1613" t="str">
            <v>Country Mongolia</v>
          </cell>
          <cell r="B1613" t="str">
            <v>Contactors</v>
          </cell>
          <cell r="C1613">
            <v>0</v>
          </cell>
          <cell r="D1613">
            <v>0</v>
          </cell>
          <cell r="E1613">
            <v>0</v>
          </cell>
          <cell r="F1613">
            <v>4.8800699999999999</v>
          </cell>
          <cell r="G1613">
            <v>7.3658159999999997</v>
          </cell>
          <cell r="H1613">
            <v>10.735816</v>
          </cell>
          <cell r="I1613">
            <v>10.783903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.82953100000000002</v>
          </cell>
          <cell r="X1613">
            <v>1.659062</v>
          </cell>
          <cell r="Y1613">
            <v>1.659062</v>
          </cell>
          <cell r="Z1613">
            <v>1.659062</v>
          </cell>
          <cell r="AA1613">
            <v>4.9771859999999997</v>
          </cell>
          <cell r="AC1613">
            <v>2.4706619999999999</v>
          </cell>
          <cell r="AD1613">
            <v>2.444172</v>
          </cell>
          <cell r="AE1613">
            <v>3.2548119999999998</v>
          </cell>
          <cell r="AF1613">
            <v>4.0667249999999999</v>
          </cell>
          <cell r="AG1613">
            <v>6.5473920000000003</v>
          </cell>
          <cell r="AH1613">
            <v>9.0841519999999996</v>
          </cell>
          <cell r="AI1613">
            <v>11.613434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.82953100000000002</v>
          </cell>
          <cell r="AX1613">
            <v>1.659062</v>
          </cell>
          <cell r="AY1613">
            <v>1.659062</v>
          </cell>
          <cell r="AZ1613">
            <v>1.659062</v>
          </cell>
          <cell r="BA1613">
            <v>2.4885929999999998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4.978872</v>
          </cell>
          <cell r="BT1613">
            <v>7.4683080000000004</v>
          </cell>
          <cell r="BU1613">
            <v>10.787556</v>
          </cell>
          <cell r="BV1613">
            <v>10.787556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.82981199999999999</v>
          </cell>
          <cell r="CK1613">
            <v>1.659624</v>
          </cell>
          <cell r="CL1613">
            <v>1.659624</v>
          </cell>
          <cell r="CM1613">
            <v>1.659624</v>
          </cell>
          <cell r="CN1613">
            <v>4.978872</v>
          </cell>
          <cell r="CP1613">
            <v>2.489436</v>
          </cell>
          <cell r="CQ1613">
            <v>2.489436</v>
          </cell>
          <cell r="CR1613">
            <v>3.319248</v>
          </cell>
          <cell r="CS1613">
            <v>4.1490600000000004</v>
          </cell>
          <cell r="CT1613">
            <v>6.638496</v>
          </cell>
          <cell r="CU1613">
            <v>9.1279319999999995</v>
          </cell>
          <cell r="CV1613">
            <v>11.617368000000001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C1613">
            <v>1</v>
          </cell>
          <cell r="ED1613">
            <v>1</v>
          </cell>
          <cell r="EE1613">
            <v>1</v>
          </cell>
          <cell r="EF1613">
            <v>1</v>
          </cell>
          <cell r="EG1613">
            <v>1</v>
          </cell>
          <cell r="EH1613">
            <v>1</v>
          </cell>
          <cell r="EI1613">
            <v>1</v>
          </cell>
          <cell r="EJ1613">
            <v>-1</v>
          </cell>
          <cell r="EK1613">
            <v>-1</v>
          </cell>
          <cell r="EL1613">
            <v>-1</v>
          </cell>
          <cell r="EM1613">
            <v>-1</v>
          </cell>
          <cell r="EN1613">
            <v>-1</v>
          </cell>
          <cell r="EP1613">
            <v>2.489436</v>
          </cell>
          <cell r="EQ1613">
            <v>2.489436</v>
          </cell>
          <cell r="ER1613">
            <v>3.319248</v>
          </cell>
          <cell r="ES1613">
            <v>4.1490600000000004</v>
          </cell>
          <cell r="ET1613">
            <v>6.638496</v>
          </cell>
          <cell r="EU1613">
            <v>9.1279319999999995</v>
          </cell>
          <cell r="EV1613">
            <v>11.617368000000001</v>
          </cell>
          <cell r="EW1613">
            <v>0</v>
          </cell>
          <cell r="EX1613">
            <v>0</v>
          </cell>
          <cell r="EY1613">
            <v>0</v>
          </cell>
          <cell r="EZ1613">
            <v>0</v>
          </cell>
          <cell r="FA1613">
            <v>0</v>
          </cell>
          <cell r="FC1613">
            <v>0</v>
          </cell>
          <cell r="FD1613">
            <v>0</v>
          </cell>
          <cell r="FE1613">
            <v>0</v>
          </cell>
          <cell r="FF1613">
            <v>0</v>
          </cell>
          <cell r="FG1613">
            <v>0</v>
          </cell>
          <cell r="FH1613">
            <v>0</v>
          </cell>
          <cell r="FI1613">
            <v>0</v>
          </cell>
          <cell r="FJ1613">
            <v>0</v>
          </cell>
          <cell r="FK1613">
            <v>0</v>
          </cell>
          <cell r="FL1613">
            <v>0</v>
          </cell>
          <cell r="FM1613">
            <v>0</v>
          </cell>
          <cell r="FN1613">
            <v>0</v>
          </cell>
          <cell r="FP1613">
            <v>36.511727999999998</v>
          </cell>
          <cell r="FQ1613">
            <v>4.978872</v>
          </cell>
          <cell r="FR1613">
            <v>0</v>
          </cell>
          <cell r="FS1613">
            <v>0</v>
          </cell>
          <cell r="FT1613">
            <v>36.511727999999998</v>
          </cell>
          <cell r="FU1613">
            <v>36.511727999999998</v>
          </cell>
          <cell r="FV1613">
            <v>36.511727999999998</v>
          </cell>
          <cell r="FW1613">
            <v>0</v>
          </cell>
          <cell r="FX1613" t="str">
            <v>Country MongoliaContactors</v>
          </cell>
        </row>
        <row r="1614">
          <cell r="A1614" t="str">
            <v>Country Vietnam</v>
          </cell>
          <cell r="B1614" t="str">
            <v>Contactors</v>
          </cell>
          <cell r="C1614">
            <v>330.39918</v>
          </cell>
          <cell r="D1614">
            <v>783.89383499999997</v>
          </cell>
          <cell r="E1614">
            <v>2306.2022809999999</v>
          </cell>
          <cell r="F1614">
            <v>2802.6600479999997</v>
          </cell>
          <cell r="G1614">
            <v>4411.5539470000003</v>
          </cell>
          <cell r="H1614">
            <v>5188.8444120000004</v>
          </cell>
          <cell r="I1614">
            <v>5787.0535410000002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P1614">
            <v>341.81191799999999</v>
          </cell>
          <cell r="Q1614">
            <v>1608.2490869999999</v>
          </cell>
          <cell r="R1614">
            <v>2974.3040100000003</v>
          </cell>
          <cell r="S1614">
            <v>3734.96405</v>
          </cell>
          <cell r="T1614">
            <v>4108.6042349999998</v>
          </cell>
          <cell r="U1614">
            <v>4542.1554599999999</v>
          </cell>
          <cell r="V1614">
            <v>5158.8236130000005</v>
          </cell>
          <cell r="W1614">
            <v>5521.4621889999999</v>
          </cell>
          <cell r="X1614">
            <v>6132.2952619999996</v>
          </cell>
          <cell r="Y1614">
            <v>6722.5195730000005</v>
          </cell>
          <cell r="Z1614">
            <v>8063.5717080000004</v>
          </cell>
          <cell r="AA1614">
            <v>8352.9121370717094</v>
          </cell>
          <cell r="AC1614">
            <v>511.41805199999999</v>
          </cell>
          <cell r="AD1614">
            <v>863.12112200000001</v>
          </cell>
          <cell r="AE1614">
            <v>1480.1903339999999</v>
          </cell>
          <cell r="AF1614">
            <v>1949.2100949999999</v>
          </cell>
          <cell r="AG1614">
            <v>2581.1702089999999</v>
          </cell>
          <cell r="AH1614">
            <v>3801.0446359999996</v>
          </cell>
          <cell r="AI1614">
            <v>4811.052353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333.79068600000005</v>
          </cell>
          <cell r="AQ1614">
            <v>912.87647700000002</v>
          </cell>
          <cell r="AR1614">
            <v>1749.694129</v>
          </cell>
          <cell r="AS1614">
            <v>2567.0695660000001</v>
          </cell>
          <cell r="AT1614">
            <v>3660.1898089999995</v>
          </cell>
          <cell r="AU1614">
            <v>4347.1981759999999</v>
          </cell>
          <cell r="AV1614">
            <v>4927.6407010000003</v>
          </cell>
          <cell r="AW1614">
            <v>5714.8324089999996</v>
          </cell>
          <cell r="AX1614">
            <v>6393.0851599999996</v>
          </cell>
          <cell r="AY1614">
            <v>6999.3839669999998</v>
          </cell>
          <cell r="AZ1614">
            <v>7621.9159319999999</v>
          </cell>
          <cell r="BA1614">
            <v>8309.4383849999995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P1614">
            <v>334.07835999999998</v>
          </cell>
          <cell r="BQ1614">
            <v>800.40060100000005</v>
          </cell>
          <cell r="BR1614">
            <v>2361.4183320000002</v>
          </cell>
          <cell r="BS1614">
            <v>2872.070757</v>
          </cell>
          <cell r="BT1614">
            <v>4490.8236109999998</v>
          </cell>
          <cell r="BU1614">
            <v>5237.7951569999996</v>
          </cell>
          <cell r="BV1614">
            <v>5821.6866200000004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C1614">
            <v>345.47852499999999</v>
          </cell>
          <cell r="CD1614">
            <v>1644.693925</v>
          </cell>
          <cell r="CE1614">
            <v>3046.836734</v>
          </cell>
          <cell r="CF1614">
            <v>3830.423401</v>
          </cell>
          <cell r="CG1614">
            <v>4188.1907549999996</v>
          </cell>
          <cell r="CH1614">
            <v>4591.9017549999999</v>
          </cell>
          <cell r="CI1614">
            <v>5199.9272219999993</v>
          </cell>
          <cell r="CJ1614">
            <v>5565.7484789999999</v>
          </cell>
          <cell r="CK1614">
            <v>6181.4211480000004</v>
          </cell>
          <cell r="CL1614">
            <v>6776.710677</v>
          </cell>
          <cell r="CM1614">
            <v>8128.7937609999999</v>
          </cell>
          <cell r="CN1614">
            <v>8420.1810780163505</v>
          </cell>
          <cell r="CP1614">
            <v>517.37884699999995</v>
          </cell>
          <cell r="CQ1614">
            <v>882.44831799999997</v>
          </cell>
          <cell r="CR1614">
            <v>1516.242976</v>
          </cell>
          <cell r="CS1614">
            <v>1998.9038330000001</v>
          </cell>
          <cell r="CT1614">
            <v>2630.5472170000003</v>
          </cell>
          <cell r="CU1614">
            <v>3840.4395709999999</v>
          </cell>
          <cell r="CV1614">
            <v>4845.3157410000003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P1614">
            <v>-4.7900000000000088E-2</v>
          </cell>
          <cell r="DQ1614">
            <v>-2.0299999999999992E-2</v>
          </cell>
          <cell r="DR1614">
            <v>-3.6000000000000012E-3</v>
          </cell>
          <cell r="DS1614">
            <v>-2.0000000000000007E-2</v>
          </cell>
          <cell r="DT1614">
            <v>-1.3787705403397741E-2</v>
          </cell>
          <cell r="DU1614">
            <v>-8.1821218018078221E-3</v>
          </cell>
          <cell r="DV1614">
            <v>-9.8999999999999973E-3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C1614">
            <v>1.5241107963801293E-2</v>
          </cell>
          <cell r="ED1614">
            <v>-0.50247967518644043</v>
          </cell>
          <cell r="EE1614">
            <v>-0.22182312305725327</v>
          </cell>
          <cell r="EF1614">
            <v>-0.23430128013233897</v>
          </cell>
          <cell r="EG1614">
            <v>8.874675240973029E-2</v>
          </cell>
          <cell r="EH1614">
            <v>0.15179906521800324</v>
          </cell>
          <cell r="EI1614">
            <v>0.13299439367588395</v>
          </cell>
          <cell r="EJ1614">
            <v>-1</v>
          </cell>
          <cell r="EK1614">
            <v>-1</v>
          </cell>
          <cell r="EL1614">
            <v>-1</v>
          </cell>
          <cell r="EM1614">
            <v>-1</v>
          </cell>
          <cell r="EN1614">
            <v>-1</v>
          </cell>
          <cell r="EP1614">
            <v>517.37884699999995</v>
          </cell>
          <cell r="EQ1614">
            <v>882.44831799999997</v>
          </cell>
          <cell r="ER1614">
            <v>1516.242976</v>
          </cell>
          <cell r="ES1614">
            <v>1998.9038330000001</v>
          </cell>
          <cell r="ET1614">
            <v>2630.5472170000003</v>
          </cell>
          <cell r="EU1614">
            <v>3840.4395709999999</v>
          </cell>
          <cell r="EV1614">
            <v>4845.3157410000003</v>
          </cell>
          <cell r="EW1614">
            <v>0</v>
          </cell>
          <cell r="EX1614">
            <v>0</v>
          </cell>
          <cell r="EY1614">
            <v>0</v>
          </cell>
          <cell r="EZ1614">
            <v>0</v>
          </cell>
          <cell r="FA1614">
            <v>0</v>
          </cell>
          <cell r="FC1614">
            <v>0</v>
          </cell>
          <cell r="FD1614">
            <v>0</v>
          </cell>
          <cell r="FE1614">
            <v>0</v>
          </cell>
          <cell r="FF1614">
            <v>0</v>
          </cell>
          <cell r="FG1614">
            <v>0</v>
          </cell>
          <cell r="FH1614">
            <v>0</v>
          </cell>
          <cell r="FI1614">
            <v>0</v>
          </cell>
          <cell r="FJ1614">
            <v>0</v>
          </cell>
          <cell r="FK1614">
            <v>0</v>
          </cell>
          <cell r="FL1614">
            <v>0</v>
          </cell>
          <cell r="FM1614">
            <v>0</v>
          </cell>
          <cell r="FN1614">
            <v>0</v>
          </cell>
          <cell r="FP1614">
            <v>9458.1780089999993</v>
          </cell>
          <cell r="FQ1614">
            <v>8420.1810780163505</v>
          </cell>
          <cell r="FR1614">
            <v>0</v>
          </cell>
          <cell r="FS1614">
            <v>0</v>
          </cell>
          <cell r="FT1614">
            <v>9458.1780089999993</v>
          </cell>
          <cell r="FU1614">
            <v>9458.1780089999993</v>
          </cell>
          <cell r="FV1614">
            <v>9458.1780089999993</v>
          </cell>
          <cell r="FW1614">
            <v>4.9999999999999975E-3</v>
          </cell>
          <cell r="FX1614" t="str">
            <v>Country VietnamContactors</v>
          </cell>
        </row>
        <row r="1615">
          <cell r="A1615" t="str">
            <v>Country Burma (Myanmar)</v>
          </cell>
          <cell r="B1615" t="str">
            <v>Contactors</v>
          </cell>
          <cell r="C1615">
            <v>35.412821999999998</v>
          </cell>
          <cell r="D1615">
            <v>49.698163999999998</v>
          </cell>
          <cell r="E1615">
            <v>104.967687</v>
          </cell>
          <cell r="F1615">
            <v>119.56171500000001</v>
          </cell>
          <cell r="G1615">
            <v>145.679472</v>
          </cell>
          <cell r="H1615">
            <v>168.469728</v>
          </cell>
          <cell r="I1615">
            <v>191.62166099999999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P1615">
            <v>56.825226000000001</v>
          </cell>
          <cell r="Q1615">
            <v>105.099396</v>
          </cell>
          <cell r="R1615">
            <v>117.986935</v>
          </cell>
          <cell r="S1615">
            <v>134.20192499999999</v>
          </cell>
          <cell r="T1615">
            <v>158.77425600000001</v>
          </cell>
          <cell r="U1615">
            <v>194.07051999999999</v>
          </cell>
          <cell r="V1615">
            <v>211.530405</v>
          </cell>
          <cell r="W1615">
            <v>264.62038899999999</v>
          </cell>
          <cell r="X1615">
            <v>282.04054000000002</v>
          </cell>
          <cell r="Y1615">
            <v>296.14256699999999</v>
          </cell>
          <cell r="Z1615">
            <v>310.24459400000001</v>
          </cell>
          <cell r="AA1615">
            <v>327.66474499999998</v>
          </cell>
          <cell r="AC1615">
            <v>30.471498</v>
          </cell>
          <cell r="AD1615">
            <v>32.58896</v>
          </cell>
          <cell r="AE1615">
            <v>62.655130999999997</v>
          </cell>
          <cell r="AF1615">
            <v>108.174885</v>
          </cell>
          <cell r="AG1615">
            <v>122.7636</v>
          </cell>
          <cell r="AH1615">
            <v>160.21140800000001</v>
          </cell>
          <cell r="AI1615">
            <v>184.98541299999999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27.177282000000002</v>
          </cell>
          <cell r="AQ1615">
            <v>103.469948</v>
          </cell>
          <cell r="AR1615">
            <v>188.77909600000001</v>
          </cell>
          <cell r="AS1615">
            <v>200.89621500000001</v>
          </cell>
          <cell r="AT1615">
            <v>242.25350399999999</v>
          </cell>
          <cell r="AU1615">
            <v>271.69872800000002</v>
          </cell>
          <cell r="AV1615">
            <v>303.60834599999998</v>
          </cell>
          <cell r="AW1615">
            <v>331.81240000000003</v>
          </cell>
          <cell r="AX1615">
            <v>346.74395800000002</v>
          </cell>
          <cell r="AY1615">
            <v>393.19769400000001</v>
          </cell>
          <cell r="AZ1615">
            <v>427.20846499999999</v>
          </cell>
          <cell r="BA1615">
            <v>437.16283700000002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P1615">
            <v>35.681916000000001</v>
          </cell>
          <cell r="BQ1615">
            <v>50.618532000000002</v>
          </cell>
          <cell r="BR1615">
            <v>107.045748</v>
          </cell>
          <cell r="BS1615">
            <v>121.982364</v>
          </cell>
          <cell r="BT1615">
            <v>147.706536</v>
          </cell>
          <cell r="BU1615">
            <v>169.28164799999999</v>
          </cell>
          <cell r="BV1615">
            <v>191.68657200000001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C1615">
            <v>57.257027999999998</v>
          </cell>
          <cell r="CD1615">
            <v>107.045748</v>
          </cell>
          <cell r="CE1615">
            <v>120.32274</v>
          </cell>
          <cell r="CF1615">
            <v>136.91898</v>
          </cell>
          <cell r="CG1615">
            <v>160.98352800000001</v>
          </cell>
          <cell r="CH1615">
            <v>195.00582</v>
          </cell>
          <cell r="CI1615">
            <v>211.60205999999999</v>
          </cell>
          <cell r="CJ1615">
            <v>264.71002800000002</v>
          </cell>
          <cell r="CK1615">
            <v>282.13607999999999</v>
          </cell>
          <cell r="CL1615">
            <v>296.242884</v>
          </cell>
          <cell r="CM1615">
            <v>310.34968800000001</v>
          </cell>
          <cell r="CN1615">
            <v>327.77573999999998</v>
          </cell>
          <cell r="CP1615">
            <v>30.703043999999998</v>
          </cell>
          <cell r="CQ1615">
            <v>33.192480000000003</v>
          </cell>
          <cell r="CR1615">
            <v>63.895524000000002</v>
          </cell>
          <cell r="CS1615">
            <v>110.364996</v>
          </cell>
          <cell r="CT1615">
            <v>124.4718</v>
          </cell>
          <cell r="CU1615">
            <v>160.98352800000001</v>
          </cell>
          <cell r="CV1615">
            <v>185.04807600000001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C1615">
            <v>-0.37681159420289856</v>
          </cell>
          <cell r="ED1615">
            <v>-0.52713178294573648</v>
          </cell>
          <cell r="EE1615">
            <v>-0.1103448275862069</v>
          </cell>
          <cell r="EF1615">
            <v>-0.10909090909090902</v>
          </cell>
          <cell r="EG1615">
            <v>-8.2474226804123751E-2</v>
          </cell>
          <cell r="EH1615">
            <v>-0.13191489361702124</v>
          </cell>
          <cell r="EI1615">
            <v>-9.4117647058823639E-2</v>
          </cell>
          <cell r="EJ1615">
            <v>-1</v>
          </cell>
          <cell r="EK1615">
            <v>-1</v>
          </cell>
          <cell r="EL1615">
            <v>-1</v>
          </cell>
          <cell r="EM1615">
            <v>-1</v>
          </cell>
          <cell r="EN1615">
            <v>-1</v>
          </cell>
          <cell r="EP1615">
            <v>30.703043999999998</v>
          </cell>
          <cell r="EQ1615">
            <v>33.192480000000003</v>
          </cell>
          <cell r="ER1615">
            <v>63.895524000000002</v>
          </cell>
          <cell r="ES1615">
            <v>110.364996</v>
          </cell>
          <cell r="ET1615">
            <v>124.4718</v>
          </cell>
          <cell r="EU1615">
            <v>160.98352800000001</v>
          </cell>
          <cell r="EV1615">
            <v>185.04807600000001</v>
          </cell>
          <cell r="EW1615">
            <v>0</v>
          </cell>
          <cell r="EX1615">
            <v>0</v>
          </cell>
          <cell r="EY1615">
            <v>0</v>
          </cell>
          <cell r="EZ1615">
            <v>0</v>
          </cell>
          <cell r="FA1615">
            <v>0</v>
          </cell>
          <cell r="FC1615">
            <v>0</v>
          </cell>
          <cell r="FD1615">
            <v>0</v>
          </cell>
          <cell r="FE1615">
            <v>0</v>
          </cell>
          <cell r="FF1615">
            <v>0</v>
          </cell>
          <cell r="FG1615">
            <v>0</v>
          </cell>
          <cell r="FH1615">
            <v>0</v>
          </cell>
          <cell r="FI1615">
            <v>0</v>
          </cell>
          <cell r="FJ1615">
            <v>0</v>
          </cell>
          <cell r="FK1615">
            <v>0</v>
          </cell>
          <cell r="FL1615">
            <v>0</v>
          </cell>
          <cell r="FM1615">
            <v>0</v>
          </cell>
          <cell r="FN1615">
            <v>0</v>
          </cell>
          <cell r="FP1615">
            <v>394.51429948944002</v>
          </cell>
          <cell r="FQ1615">
            <v>327.77573999999998</v>
          </cell>
          <cell r="FR1615">
            <v>0</v>
          </cell>
          <cell r="FS1615">
            <v>0</v>
          </cell>
          <cell r="FT1615">
            <v>394.51429948944002</v>
          </cell>
          <cell r="FU1615">
            <v>394.51429948944002</v>
          </cell>
          <cell r="FV1615">
            <v>394.51429948944002</v>
          </cell>
          <cell r="FW1615">
            <v>0</v>
          </cell>
          <cell r="FX1615" t="str">
            <v>Country Burma (Myanmar)Contactors</v>
          </cell>
        </row>
        <row r="1616">
          <cell r="A1616" t="str">
            <v>Country Cambodia</v>
          </cell>
          <cell r="B1616" t="str">
            <v>Contactors</v>
          </cell>
          <cell r="C1616">
            <v>49.413240000000002</v>
          </cell>
          <cell r="D1616">
            <v>123.023324</v>
          </cell>
          <cell r="E1616">
            <v>171.69133299999999</v>
          </cell>
          <cell r="F1616">
            <v>237.49673999999999</v>
          </cell>
          <cell r="G1616">
            <v>349.46704799999998</v>
          </cell>
          <cell r="H1616">
            <v>442.64595200000002</v>
          </cell>
          <cell r="I1616">
            <v>470.34407700000003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P1616">
            <v>4.9413239999999998</v>
          </cell>
          <cell r="Q1616">
            <v>32.58896</v>
          </cell>
          <cell r="R1616">
            <v>65.096239999999995</v>
          </cell>
          <cell r="S1616">
            <v>126.88182</v>
          </cell>
          <cell r="T1616">
            <v>180.87170399999999</v>
          </cell>
          <cell r="U1616">
            <v>196.54801599999999</v>
          </cell>
          <cell r="V1616">
            <v>253.83648600000001</v>
          </cell>
          <cell r="W1616">
            <v>311.07412499999998</v>
          </cell>
          <cell r="X1616">
            <v>374.94801200000001</v>
          </cell>
          <cell r="Y1616">
            <v>399.004411</v>
          </cell>
          <cell r="Z1616">
            <v>413.10643800000003</v>
          </cell>
          <cell r="AA1616">
            <v>533.38843299999996</v>
          </cell>
          <cell r="AC1616">
            <v>44.471916</v>
          </cell>
          <cell r="AD1616">
            <v>96.952156000000002</v>
          </cell>
          <cell r="AE1616">
            <v>171.69133299999999</v>
          </cell>
          <cell r="AF1616">
            <v>204.96294</v>
          </cell>
          <cell r="AG1616">
            <v>291.35894400000001</v>
          </cell>
          <cell r="AH1616">
            <v>371.62439999999998</v>
          </cell>
          <cell r="AI1616">
            <v>454.582988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2.4706619999999999</v>
          </cell>
          <cell r="AQ1616">
            <v>21.997547999999998</v>
          </cell>
          <cell r="AR1616">
            <v>60.214022</v>
          </cell>
          <cell r="AS1616">
            <v>114.681645</v>
          </cell>
          <cell r="AT1616">
            <v>139.950504</v>
          </cell>
          <cell r="AU1616">
            <v>195.722184</v>
          </cell>
          <cell r="AV1616">
            <v>204.064626</v>
          </cell>
          <cell r="AW1616">
            <v>270.42710599999998</v>
          </cell>
          <cell r="AX1616">
            <v>306.92646999999999</v>
          </cell>
          <cell r="AY1616">
            <v>375.77754299999998</v>
          </cell>
          <cell r="AZ1616">
            <v>389.05003900000003</v>
          </cell>
          <cell r="BA1616">
            <v>504.354848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P1616">
            <v>49.788719999999998</v>
          </cell>
          <cell r="BQ1616">
            <v>125.30161200000001</v>
          </cell>
          <cell r="BR1616">
            <v>175.09033199999999</v>
          </cell>
          <cell r="BS1616">
            <v>242.305104</v>
          </cell>
          <cell r="BT1616">
            <v>354.329724</v>
          </cell>
          <cell r="BU1616">
            <v>444.77923199999998</v>
          </cell>
          <cell r="BV1616">
            <v>470.50340399999999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C1616">
            <v>4.978872</v>
          </cell>
          <cell r="CD1616">
            <v>33.192480000000003</v>
          </cell>
          <cell r="CE1616">
            <v>66.384960000000007</v>
          </cell>
          <cell r="CF1616">
            <v>129.450672</v>
          </cell>
          <cell r="CG1616">
            <v>183.388452</v>
          </cell>
          <cell r="CH1616">
            <v>197.49525600000001</v>
          </cell>
          <cell r="CI1616">
            <v>253.922472</v>
          </cell>
          <cell r="CJ1616">
            <v>311.17950000000002</v>
          </cell>
          <cell r="CK1616">
            <v>375.07502399999998</v>
          </cell>
          <cell r="CL1616">
            <v>399.13957199999999</v>
          </cell>
          <cell r="CM1616">
            <v>413.246376</v>
          </cell>
          <cell r="CN1616">
            <v>533.56911600000001</v>
          </cell>
          <cell r="CP1616">
            <v>44.809848000000002</v>
          </cell>
          <cell r="CQ1616">
            <v>98.747628000000006</v>
          </cell>
          <cell r="CR1616">
            <v>175.09033199999999</v>
          </cell>
          <cell r="CS1616">
            <v>209.11262400000001</v>
          </cell>
          <cell r="CT1616">
            <v>295.413072</v>
          </cell>
          <cell r="CU1616">
            <v>373.41539999999998</v>
          </cell>
          <cell r="CV1616">
            <v>454.73697600000003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C1616">
            <v>9</v>
          </cell>
          <cell r="ED1616">
            <v>2.7749999999999999</v>
          </cell>
          <cell r="EE1616">
            <v>1.6375000000000002</v>
          </cell>
          <cell r="EF1616">
            <v>0.87179487179487158</v>
          </cell>
          <cell r="EG1616">
            <v>0.9321266968325792</v>
          </cell>
          <cell r="EH1616">
            <v>1.2521008403361349</v>
          </cell>
          <cell r="EI1616">
            <v>0.85294117647058831</v>
          </cell>
          <cell r="EJ1616">
            <v>-1</v>
          </cell>
          <cell r="EK1616">
            <v>-1</v>
          </cell>
          <cell r="EL1616">
            <v>-1</v>
          </cell>
          <cell r="EM1616">
            <v>-1</v>
          </cell>
          <cell r="EN1616">
            <v>-1</v>
          </cell>
          <cell r="EP1616">
            <v>44.809848000000002</v>
          </cell>
          <cell r="EQ1616">
            <v>98.747628000000006</v>
          </cell>
          <cell r="ER1616">
            <v>175.09033199999999</v>
          </cell>
          <cell r="ES1616">
            <v>209.11262400000001</v>
          </cell>
          <cell r="ET1616">
            <v>295.413072</v>
          </cell>
          <cell r="EU1616">
            <v>373.41539999999998</v>
          </cell>
          <cell r="EV1616">
            <v>454.73697600000003</v>
          </cell>
          <cell r="EW1616">
            <v>0</v>
          </cell>
          <cell r="EX1616">
            <v>0</v>
          </cell>
          <cell r="EY1616">
            <v>0</v>
          </cell>
          <cell r="EZ1616">
            <v>0</v>
          </cell>
          <cell r="FA1616">
            <v>0</v>
          </cell>
          <cell r="FC1616">
            <v>0</v>
          </cell>
          <cell r="FD1616">
            <v>0</v>
          </cell>
          <cell r="FE1616">
            <v>0</v>
          </cell>
          <cell r="FF1616">
            <v>0</v>
          </cell>
          <cell r="FG1616">
            <v>0</v>
          </cell>
          <cell r="FH1616">
            <v>0</v>
          </cell>
          <cell r="FI1616">
            <v>0</v>
          </cell>
          <cell r="FJ1616">
            <v>0</v>
          </cell>
          <cell r="FK1616">
            <v>0</v>
          </cell>
          <cell r="FL1616">
            <v>0</v>
          </cell>
          <cell r="FM1616">
            <v>0</v>
          </cell>
          <cell r="FN1616">
            <v>0</v>
          </cell>
          <cell r="FP1616">
            <v>843.91880400000002</v>
          </cell>
          <cell r="FQ1616">
            <v>533.56911600000001</v>
          </cell>
          <cell r="FR1616">
            <v>0</v>
          </cell>
          <cell r="FS1616">
            <v>0</v>
          </cell>
          <cell r="FT1616">
            <v>843.91880400000002</v>
          </cell>
          <cell r="FU1616">
            <v>843.91880400000002</v>
          </cell>
          <cell r="FV1616">
            <v>843.91880400000002</v>
          </cell>
          <cell r="FW1616">
            <v>0</v>
          </cell>
          <cell r="FX1616" t="str">
            <v>Country CambodiaContactors</v>
          </cell>
        </row>
        <row r="1617">
          <cell r="A1617" t="str">
            <v>Country Thailand</v>
          </cell>
          <cell r="B1617" t="str">
            <v>Contactors</v>
          </cell>
          <cell r="C1617">
            <v>423.63488000000001</v>
          </cell>
          <cell r="D1617">
            <v>1040.6020900000001</v>
          </cell>
          <cell r="E1617">
            <v>1409.403366</v>
          </cell>
          <cell r="F1617">
            <v>1747.8555779999999</v>
          </cell>
          <cell r="G1617">
            <v>2794.0027700000001</v>
          </cell>
          <cell r="H1617">
            <v>3156.440967</v>
          </cell>
          <cell r="I1617">
            <v>3581.4974910000001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P1617">
            <v>160.27690999999999</v>
          </cell>
          <cell r="Q1617">
            <v>325.58305999999999</v>
          </cell>
          <cell r="R1617">
            <v>1293.0395940000001</v>
          </cell>
          <cell r="S1617">
            <v>1568.3082589999999</v>
          </cell>
          <cell r="T1617">
            <v>1806.0116619999999</v>
          </cell>
          <cell r="U1617">
            <v>2181.996513</v>
          </cell>
          <cell r="V1617">
            <v>2526.4416209999999</v>
          </cell>
          <cell r="W1617">
            <v>2973.9111160000002</v>
          </cell>
          <cell r="X1617">
            <v>3418.4693950000001</v>
          </cell>
          <cell r="Y1617">
            <v>3892.2697990000001</v>
          </cell>
          <cell r="Z1617">
            <v>4963.1554059999999</v>
          </cell>
          <cell r="AA1617">
            <v>5477.6868409999997</v>
          </cell>
          <cell r="AC1617">
            <v>460.90857999999997</v>
          </cell>
          <cell r="AD1617">
            <v>889.16332999999997</v>
          </cell>
          <cell r="AE1617">
            <v>1505.5915769999999</v>
          </cell>
          <cell r="AF1617">
            <v>1821.089606</v>
          </cell>
          <cell r="AG1617">
            <v>2141.234966</v>
          </cell>
          <cell r="AH1617">
            <v>3215.9998949999999</v>
          </cell>
          <cell r="AI1617">
            <v>3431.4139089999999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365.02519999999998</v>
          </cell>
          <cell r="AQ1617">
            <v>659.95038999999997</v>
          </cell>
          <cell r="AR1617">
            <v>1043.357364</v>
          </cell>
          <cell r="AS1617">
            <v>1469.1995850000001</v>
          </cell>
          <cell r="AT1617">
            <v>1983.7847380000001</v>
          </cell>
          <cell r="AU1617">
            <v>2414.4273119999998</v>
          </cell>
          <cell r="AV1617">
            <v>2733.3199079999999</v>
          </cell>
          <cell r="AW1617">
            <v>3158.4354229999999</v>
          </cell>
          <cell r="AX1617">
            <v>3640.0857129999999</v>
          </cell>
          <cell r="AY1617">
            <v>4047.1360930000001</v>
          </cell>
          <cell r="AZ1617">
            <v>4630.7309290000003</v>
          </cell>
          <cell r="BA1617">
            <v>5474.3597369999998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P1617">
            <v>431.18272000000002</v>
          </cell>
          <cell r="BQ1617">
            <v>1060.008296</v>
          </cell>
          <cell r="BR1617">
            <v>1431.1184720000001</v>
          </cell>
          <cell r="BS1617">
            <v>1770.936504</v>
          </cell>
          <cell r="BT1617">
            <v>2820.0867400000002</v>
          </cell>
          <cell r="BU1617">
            <v>3172.5681479999998</v>
          </cell>
          <cell r="BV1617">
            <v>3605.059068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C1617">
            <v>163.13254000000001</v>
          </cell>
          <cell r="CD1617">
            <v>331.65486399999998</v>
          </cell>
          <cell r="CE1617">
            <v>1312.9618479999999</v>
          </cell>
          <cell r="CF1617">
            <v>1589.0182119999999</v>
          </cell>
          <cell r="CG1617">
            <v>1822.872044</v>
          </cell>
          <cell r="CH1617">
            <v>2193.1449720000001</v>
          </cell>
          <cell r="CI1617">
            <v>2543.062308</v>
          </cell>
          <cell r="CJ1617">
            <v>2993.4755679999998</v>
          </cell>
          <cell r="CK1617">
            <v>3440.9584599999998</v>
          </cell>
          <cell r="CL1617">
            <v>3917.8758520000001</v>
          </cell>
          <cell r="CM1617">
            <v>4995.8064880000002</v>
          </cell>
          <cell r="CN1617">
            <v>5513.7228679999998</v>
          </cell>
          <cell r="CP1617">
            <v>469.12052</v>
          </cell>
          <cell r="CQ1617">
            <v>905.74535200000003</v>
          </cell>
          <cell r="CR1617">
            <v>1528.7886840000001</v>
          </cell>
          <cell r="CS1617">
            <v>1845.137608</v>
          </cell>
          <cell r="CT1617">
            <v>2161.2248920000002</v>
          </cell>
          <cell r="CU1617">
            <v>3232.43138</v>
          </cell>
          <cell r="CV1617">
            <v>3453.988132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P1617">
            <v>-2.9999999999999888E-2</v>
          </cell>
          <cell r="DQ1617">
            <v>-7.4999999999999969E-2</v>
          </cell>
          <cell r="DR1617">
            <v>-0.11999999999999995</v>
          </cell>
          <cell r="DS1617">
            <v>-9.0999999999999914E-2</v>
          </cell>
          <cell r="DT1617">
            <v>-0.10400000000000012</v>
          </cell>
          <cell r="DU1617">
            <v>-9.6500000000000002E-2</v>
          </cell>
          <cell r="DV1617">
            <v>-8.8699999999999959E-2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C1617">
            <v>1.7248902520688829</v>
          </cell>
          <cell r="ED1617">
            <v>2.4552634047742918</v>
          </cell>
          <cell r="EE1617">
            <v>0.23862775859507757</v>
          </cell>
          <cell r="EF1617">
            <v>0.22605578852716746</v>
          </cell>
          <cell r="EG1617">
            <v>0.72662598396135336</v>
          </cell>
          <cell r="EH1617">
            <v>0.60108895756646841</v>
          </cell>
          <cell r="EI1617">
            <v>0.55558595594279425</v>
          </cell>
          <cell r="EJ1617">
            <v>-1</v>
          </cell>
          <cell r="EK1617">
            <v>-1</v>
          </cell>
          <cell r="EL1617">
            <v>-1</v>
          </cell>
          <cell r="EM1617">
            <v>-1</v>
          </cell>
          <cell r="EN1617">
            <v>-1</v>
          </cell>
          <cell r="EP1617">
            <v>469.12052</v>
          </cell>
          <cell r="EQ1617">
            <v>905.74535200000003</v>
          </cell>
          <cell r="ER1617">
            <v>1528.7886840000001</v>
          </cell>
          <cell r="ES1617">
            <v>1845.137608</v>
          </cell>
          <cell r="ET1617">
            <v>2161.2248920000002</v>
          </cell>
          <cell r="EU1617">
            <v>3232.43138</v>
          </cell>
          <cell r="EV1617">
            <v>3453.988132</v>
          </cell>
          <cell r="EW1617">
            <v>0</v>
          </cell>
          <cell r="EX1617">
            <v>0</v>
          </cell>
          <cell r="EY1617">
            <v>0</v>
          </cell>
          <cell r="EZ1617">
            <v>0</v>
          </cell>
          <cell r="FA1617">
            <v>0</v>
          </cell>
          <cell r="FC1617">
            <v>0</v>
          </cell>
          <cell r="FD1617">
            <v>0</v>
          </cell>
          <cell r="FE1617">
            <v>0</v>
          </cell>
          <cell r="FF1617">
            <v>0</v>
          </cell>
          <cell r="FG1617">
            <v>0</v>
          </cell>
          <cell r="FH1617">
            <v>0</v>
          </cell>
          <cell r="FI1617">
            <v>0</v>
          </cell>
          <cell r="FJ1617">
            <v>0</v>
          </cell>
          <cell r="FK1617">
            <v>0</v>
          </cell>
          <cell r="FL1617">
            <v>0</v>
          </cell>
          <cell r="FM1617">
            <v>0</v>
          </cell>
          <cell r="FN1617">
            <v>0</v>
          </cell>
          <cell r="FP1617">
            <v>6633.13050828</v>
          </cell>
          <cell r="FQ1617">
            <v>5513.7228679999998</v>
          </cell>
          <cell r="FR1617">
            <v>0</v>
          </cell>
          <cell r="FS1617">
            <v>0</v>
          </cell>
          <cell r="FT1617">
            <v>6633.13050828</v>
          </cell>
          <cell r="FU1617">
            <v>6633.13050828</v>
          </cell>
          <cell r="FV1617">
            <v>6633.13050828</v>
          </cell>
          <cell r="FW1617">
            <v>-8.2600000000000035E-2</v>
          </cell>
          <cell r="FX1617" t="str">
            <v>Country ThailandContactors</v>
          </cell>
        </row>
        <row r="1618">
          <cell r="A1618" t="str">
            <v>Country Laos</v>
          </cell>
          <cell r="B1618" t="str">
            <v>Contactors</v>
          </cell>
          <cell r="C1618">
            <v>0.82355400000000001</v>
          </cell>
          <cell r="D1618">
            <v>21.182824</v>
          </cell>
          <cell r="E1618">
            <v>22.783684000000001</v>
          </cell>
          <cell r="F1618">
            <v>667.75624500000004</v>
          </cell>
          <cell r="G1618">
            <v>-38.465927999999998</v>
          </cell>
          <cell r="H1618">
            <v>-15.690808000000001</v>
          </cell>
          <cell r="I1618">
            <v>-14.102027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P1618">
            <v>0</v>
          </cell>
          <cell r="Q1618">
            <v>1.629448</v>
          </cell>
          <cell r="R1618">
            <v>2.441109</v>
          </cell>
          <cell r="S1618">
            <v>4.0667249999999999</v>
          </cell>
          <cell r="T1618">
            <v>4.9105439999999998</v>
          </cell>
          <cell r="U1618">
            <v>7.4324880000000002</v>
          </cell>
          <cell r="V1618">
            <v>9.124841</v>
          </cell>
          <cell r="W1618">
            <v>12.442964999999999</v>
          </cell>
          <cell r="X1618">
            <v>14.931558000000001</v>
          </cell>
          <cell r="Y1618">
            <v>15.761089</v>
          </cell>
          <cell r="Z1618">
            <v>15.761089</v>
          </cell>
          <cell r="AA1618">
            <v>16.590620000000001</v>
          </cell>
          <cell r="AC1618">
            <v>0</v>
          </cell>
          <cell r="AD1618">
            <v>2.444172</v>
          </cell>
          <cell r="AE1618">
            <v>5.6959210000000002</v>
          </cell>
          <cell r="AF1618">
            <v>8.9467949999999998</v>
          </cell>
          <cell r="AG1618">
            <v>27.007992000000002</v>
          </cell>
          <cell r="AH1618">
            <v>27.252455999999999</v>
          </cell>
          <cell r="AI1618">
            <v>28.204053999999999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  <cell r="AQ1618">
            <v>1.629448</v>
          </cell>
          <cell r="AR1618">
            <v>2.441109</v>
          </cell>
          <cell r="AS1618">
            <v>2.440035</v>
          </cell>
          <cell r="AT1618">
            <v>4.0921200000000004</v>
          </cell>
          <cell r="AU1618">
            <v>4.1291599999999997</v>
          </cell>
          <cell r="AV1618">
            <v>5.8067169999999999</v>
          </cell>
          <cell r="AW1618">
            <v>9.124841</v>
          </cell>
          <cell r="AX1618">
            <v>10.783903</v>
          </cell>
          <cell r="AY1618">
            <v>15.761089</v>
          </cell>
          <cell r="AZ1618">
            <v>16.590620000000001</v>
          </cell>
          <cell r="BA1618">
            <v>16.590620000000001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P1618">
            <v>0.82981199999999999</v>
          </cell>
          <cell r="BQ1618">
            <v>21.575112000000001</v>
          </cell>
          <cell r="BR1618">
            <v>23.234736000000002</v>
          </cell>
          <cell r="BS1618">
            <v>681.27565200000004</v>
          </cell>
          <cell r="BT1618">
            <v>-39.001164000000003</v>
          </cell>
          <cell r="BU1618">
            <v>-15.766427999999999</v>
          </cell>
          <cell r="BV1618">
            <v>-14.106804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C1618">
            <v>0</v>
          </cell>
          <cell r="CD1618">
            <v>1.659624</v>
          </cell>
          <cell r="CE1618">
            <v>2.489436</v>
          </cell>
          <cell r="CF1618">
            <v>4.1490600000000004</v>
          </cell>
          <cell r="CG1618">
            <v>4.978872</v>
          </cell>
          <cell r="CH1618">
            <v>7.4683080000000004</v>
          </cell>
          <cell r="CI1618">
            <v>9.1279319999999995</v>
          </cell>
          <cell r="CJ1618">
            <v>12.447179999999999</v>
          </cell>
          <cell r="CK1618">
            <v>14.936616000000001</v>
          </cell>
          <cell r="CL1618">
            <v>15.766427999999999</v>
          </cell>
          <cell r="CM1618">
            <v>15.766427999999999</v>
          </cell>
          <cell r="CN1618">
            <v>16.596240000000002</v>
          </cell>
          <cell r="CP1618">
            <v>0</v>
          </cell>
          <cell r="CQ1618">
            <v>2.489436</v>
          </cell>
          <cell r="CR1618">
            <v>5.8086839999999995</v>
          </cell>
          <cell r="CS1618">
            <v>9.1279319999999995</v>
          </cell>
          <cell r="CT1618">
            <v>27.383796</v>
          </cell>
          <cell r="CU1618">
            <v>27.383796</v>
          </cell>
          <cell r="CV1618">
            <v>28.213608000000001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-2.112076307273035E-2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C1618">
            <v>1</v>
          </cell>
          <cell r="ED1618">
            <v>12</v>
          </cell>
          <cell r="EE1618">
            <v>8.3333333333333339</v>
          </cell>
          <cell r="EF1618">
            <v>166.74285714285716</v>
          </cell>
          <cell r="EG1618">
            <v>-8.8333333333333321</v>
          </cell>
          <cell r="EH1618">
            <v>-3.1111111111111112</v>
          </cell>
          <cell r="EI1618">
            <v>-2.5454545454545454</v>
          </cell>
          <cell r="EJ1618">
            <v>-1</v>
          </cell>
          <cell r="EK1618">
            <v>-1</v>
          </cell>
          <cell r="EL1618">
            <v>-1</v>
          </cell>
          <cell r="EM1618">
            <v>-1</v>
          </cell>
          <cell r="EN1618">
            <v>-1</v>
          </cell>
          <cell r="EP1618">
            <v>0</v>
          </cell>
          <cell r="EQ1618">
            <v>2.489436</v>
          </cell>
          <cell r="ER1618">
            <v>5.8086839999999995</v>
          </cell>
          <cell r="ES1618">
            <v>9.1279319999999995</v>
          </cell>
          <cell r="ET1618">
            <v>27.383796</v>
          </cell>
          <cell r="EU1618">
            <v>27.383796</v>
          </cell>
          <cell r="EV1618">
            <v>28.213608000000001</v>
          </cell>
          <cell r="EW1618">
            <v>0</v>
          </cell>
          <cell r="EX1618">
            <v>0</v>
          </cell>
          <cell r="EY1618">
            <v>0</v>
          </cell>
          <cell r="EZ1618">
            <v>0</v>
          </cell>
          <cell r="FA1618">
            <v>0</v>
          </cell>
          <cell r="FC1618">
            <v>0</v>
          </cell>
          <cell r="FD1618">
            <v>0</v>
          </cell>
          <cell r="FE1618">
            <v>0</v>
          </cell>
          <cell r="FF1618">
            <v>0</v>
          </cell>
          <cell r="FG1618">
            <v>0</v>
          </cell>
          <cell r="FH1618">
            <v>0</v>
          </cell>
          <cell r="FI1618">
            <v>0</v>
          </cell>
          <cell r="FJ1618">
            <v>0</v>
          </cell>
          <cell r="FK1618">
            <v>0</v>
          </cell>
          <cell r="FL1618">
            <v>0</v>
          </cell>
          <cell r="FM1618">
            <v>0</v>
          </cell>
          <cell r="FN1618">
            <v>0</v>
          </cell>
          <cell r="FP1618">
            <v>-38.826903479999999</v>
          </cell>
          <cell r="FQ1618">
            <v>16.596240000000002</v>
          </cell>
          <cell r="FR1618">
            <v>0</v>
          </cell>
          <cell r="FS1618">
            <v>0</v>
          </cell>
          <cell r="FT1618">
            <v>-38.826903479999999</v>
          </cell>
          <cell r="FU1618">
            <v>-38.826903479999999</v>
          </cell>
          <cell r="FV1618">
            <v>-38.826903479999999</v>
          </cell>
          <cell r="FW1618">
            <v>0</v>
          </cell>
          <cell r="FX1618" t="str">
            <v>Country LaosContactors</v>
          </cell>
        </row>
        <row r="1619">
          <cell r="A1619" t="str">
            <v>Country Malaysia</v>
          </cell>
          <cell r="B1619" t="str">
            <v>Contactors</v>
          </cell>
          <cell r="C1619">
            <v>195.05424400000001</v>
          </cell>
          <cell r="D1619">
            <v>381.47888399999999</v>
          </cell>
          <cell r="E1619">
            <v>1270.067305</v>
          </cell>
          <cell r="F1619">
            <v>1487.024394</v>
          </cell>
          <cell r="G1619">
            <v>1955.264038</v>
          </cell>
          <cell r="H1619">
            <v>2507.3873619999999</v>
          </cell>
          <cell r="I1619">
            <v>2911.4301540000001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P1619">
            <v>942.10577999999998</v>
          </cell>
          <cell r="Q1619">
            <v>1096.415436</v>
          </cell>
          <cell r="R1619">
            <v>1253.7020600000001</v>
          </cell>
          <cell r="S1619">
            <v>1534.182055</v>
          </cell>
          <cell r="T1619">
            <v>1876.202364</v>
          </cell>
          <cell r="U1619">
            <v>3038.0624520000001</v>
          </cell>
          <cell r="V1619">
            <v>3194.4683660000001</v>
          </cell>
          <cell r="W1619">
            <v>3527.2692310000002</v>
          </cell>
          <cell r="X1619">
            <v>3823.3255210000002</v>
          </cell>
          <cell r="Y1619">
            <v>4233.6049469999998</v>
          </cell>
          <cell r="Z1619">
            <v>4747.6090590000003</v>
          </cell>
          <cell r="AA1619">
            <v>4865.4016680000004</v>
          </cell>
          <cell r="AC1619">
            <v>218.06276800000001</v>
          </cell>
          <cell r="AD1619">
            <v>360.57309600000002</v>
          </cell>
          <cell r="AE1619">
            <v>675.73960999999997</v>
          </cell>
          <cell r="AF1619">
            <v>1243.9650839999999</v>
          </cell>
          <cell r="AG1619">
            <v>1765.4325779999999</v>
          </cell>
          <cell r="AH1619">
            <v>2165.0704660000001</v>
          </cell>
          <cell r="AI1619">
            <v>2496.321441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203.552888</v>
          </cell>
          <cell r="AQ1619">
            <v>574.39170000000001</v>
          </cell>
          <cell r="AR1619">
            <v>1156.3392100000001</v>
          </cell>
          <cell r="AS1619">
            <v>1478.7146740000001</v>
          </cell>
          <cell r="AT1619">
            <v>1745.4064020000001</v>
          </cell>
          <cell r="AU1619">
            <v>2475.7146590000002</v>
          </cell>
          <cell r="AV1619">
            <v>2790.48801</v>
          </cell>
          <cell r="AW1619">
            <v>3140.7163019999998</v>
          </cell>
          <cell r="AX1619">
            <v>3401.4978000000001</v>
          </cell>
          <cell r="AY1619">
            <v>3773.352899</v>
          </cell>
          <cell r="AZ1619">
            <v>4302.8947170000001</v>
          </cell>
          <cell r="BA1619">
            <v>4800.9411849999997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P1619">
            <v>197.00305499999999</v>
          </cell>
          <cell r="BQ1619">
            <v>385.84126500000002</v>
          </cell>
          <cell r="BR1619">
            <v>1283.555505</v>
          </cell>
          <cell r="BS1619">
            <v>1498.5630900000001</v>
          </cell>
          <cell r="BT1619">
            <v>1962.2844150000001</v>
          </cell>
          <cell r="BU1619">
            <v>2502.6296699999998</v>
          </cell>
          <cell r="BV1619">
            <v>2902.9164300000002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C1619">
            <v>951.51847499999997</v>
          </cell>
          <cell r="CD1619">
            <v>1108.9534349999999</v>
          </cell>
          <cell r="CE1619">
            <v>1267.0164600000001</v>
          </cell>
          <cell r="CF1619">
            <v>1546.086675</v>
          </cell>
          <cell r="CG1619">
            <v>1882.93887</v>
          </cell>
          <cell r="CH1619">
            <v>3032.2978199999998</v>
          </cell>
          <cell r="CI1619">
            <v>3185.1269699999998</v>
          </cell>
          <cell r="CJ1619">
            <v>3516.9546449999998</v>
          </cell>
          <cell r="CK1619">
            <v>3812.1451950000001</v>
          </cell>
          <cell r="CL1619">
            <v>4221.2248650000001</v>
          </cell>
          <cell r="CM1619">
            <v>4733.7259050000002</v>
          </cell>
          <cell r="CN1619">
            <v>4851.1740600000003</v>
          </cell>
          <cell r="CP1619">
            <v>220.24145999999999</v>
          </cell>
          <cell r="CQ1619">
            <v>364.69641000000001</v>
          </cell>
          <cell r="CR1619">
            <v>682.91601000000003</v>
          </cell>
          <cell r="CS1619">
            <v>1253.6177399999999</v>
          </cell>
          <cell r="CT1619">
            <v>1771.7713650000001</v>
          </cell>
          <cell r="CU1619">
            <v>2160.9623099999999</v>
          </cell>
          <cell r="CV1619">
            <v>2489.0215950000002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P1619">
            <v>1.3588421647507697E-2</v>
          </cell>
          <cell r="DQ1619">
            <v>1.6900000000000009E-2</v>
          </cell>
          <cell r="DR1619">
            <v>7.1899999999999978E-2</v>
          </cell>
          <cell r="DS1619">
            <v>5.6299999999999989E-2</v>
          </cell>
          <cell r="DT1619">
            <v>4.5100000000000022E-2</v>
          </cell>
          <cell r="DU1619">
            <v>6.0300000000000034E-2</v>
          </cell>
          <cell r="DV1619">
            <v>6.3200000000000187E-2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C1619">
            <v>-0.79573493575047083</v>
          </cell>
          <cell r="ED1619">
            <v>-0.65784955045088211</v>
          </cell>
          <cell r="EE1619">
            <v>-5.4899210727539893E-2</v>
          </cell>
          <cell r="EF1619">
            <v>-8.2398923030152615E-2</v>
          </cell>
          <cell r="EG1619">
            <v>-2.833026587196974E-3</v>
          </cell>
          <cell r="EH1619">
            <v>-0.22161228332020999</v>
          </cell>
          <cell r="EI1619">
            <v>-0.14277897184516697</v>
          </cell>
          <cell r="EJ1619">
            <v>-1</v>
          </cell>
          <cell r="EK1619">
            <v>-1</v>
          </cell>
          <cell r="EL1619">
            <v>-1</v>
          </cell>
          <cell r="EM1619">
            <v>-1</v>
          </cell>
          <cell r="EN1619">
            <v>-1</v>
          </cell>
          <cell r="EP1619">
            <v>220.24145999999999</v>
          </cell>
          <cell r="EQ1619">
            <v>364.69641000000001</v>
          </cell>
          <cell r="ER1619">
            <v>682.91601000000003</v>
          </cell>
          <cell r="ES1619">
            <v>1253.6177399999999</v>
          </cell>
          <cell r="ET1619">
            <v>1771.7713650000001</v>
          </cell>
          <cell r="EU1619">
            <v>2160.9623099999999</v>
          </cell>
          <cell r="EV1619">
            <v>2489.0215950000002</v>
          </cell>
          <cell r="EW1619">
            <v>0</v>
          </cell>
          <cell r="EX1619">
            <v>0</v>
          </cell>
          <cell r="EY1619">
            <v>0</v>
          </cell>
          <cell r="EZ1619">
            <v>0</v>
          </cell>
          <cell r="FA1619">
            <v>0</v>
          </cell>
          <cell r="FC1619">
            <v>0</v>
          </cell>
          <cell r="FD1619">
            <v>0</v>
          </cell>
          <cell r="FE1619">
            <v>0</v>
          </cell>
          <cell r="FF1619">
            <v>0</v>
          </cell>
          <cell r="FG1619">
            <v>0</v>
          </cell>
          <cell r="FH1619">
            <v>0</v>
          </cell>
          <cell r="FI1619">
            <v>0</v>
          </cell>
          <cell r="FJ1619">
            <v>0</v>
          </cell>
          <cell r="FK1619">
            <v>0</v>
          </cell>
          <cell r="FL1619">
            <v>0</v>
          </cell>
          <cell r="FM1619">
            <v>0</v>
          </cell>
          <cell r="FN1619">
            <v>0</v>
          </cell>
          <cell r="FP1619">
            <v>4968.5908117500003</v>
          </cell>
          <cell r="FQ1619">
            <v>4851.1740600000003</v>
          </cell>
          <cell r="FR1619">
            <v>0</v>
          </cell>
          <cell r="FS1619">
            <v>0</v>
          </cell>
          <cell r="FT1619">
            <v>4968.5908117500003</v>
          </cell>
          <cell r="FU1619">
            <v>4968.5908117500003</v>
          </cell>
          <cell r="FV1619">
            <v>4968.5908117500003</v>
          </cell>
          <cell r="FW1619">
            <v>4.6100000000000058E-2</v>
          </cell>
          <cell r="FX1619" t="str">
            <v>Country MalaysiaContactors</v>
          </cell>
        </row>
        <row r="1620">
          <cell r="A1620" t="str">
            <v>Country Brunei</v>
          </cell>
          <cell r="B1620" t="str">
            <v>Contactors</v>
          </cell>
          <cell r="C1620">
            <v>16.471080000000001</v>
          </cell>
          <cell r="D1620">
            <v>16.29448</v>
          </cell>
          <cell r="E1620">
            <v>16.274059999999999</v>
          </cell>
          <cell r="F1620">
            <v>17.89359</v>
          </cell>
          <cell r="G1620">
            <v>20.460599999999999</v>
          </cell>
          <cell r="H1620">
            <v>23.123296</v>
          </cell>
          <cell r="I1620">
            <v>23.226868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P1620">
            <v>0.82355400000000001</v>
          </cell>
          <cell r="Q1620">
            <v>2.444172</v>
          </cell>
          <cell r="R1620">
            <v>4.8822179999999999</v>
          </cell>
          <cell r="S1620">
            <v>5.6934149999999999</v>
          </cell>
          <cell r="T1620">
            <v>8.1842400000000008</v>
          </cell>
          <cell r="U1620">
            <v>9.0841519999999996</v>
          </cell>
          <cell r="V1620">
            <v>13.272496</v>
          </cell>
          <cell r="W1620">
            <v>17.420151000000001</v>
          </cell>
          <cell r="X1620">
            <v>19.908743999999999</v>
          </cell>
          <cell r="Y1620">
            <v>29.863116000000002</v>
          </cell>
          <cell r="Z1620">
            <v>34.840302000000001</v>
          </cell>
          <cell r="AA1620">
            <v>38.158425999999999</v>
          </cell>
          <cell r="AC1620">
            <v>7.4119859999999997</v>
          </cell>
          <cell r="AD1620">
            <v>11.406136</v>
          </cell>
          <cell r="AE1620">
            <v>12.205545000000001</v>
          </cell>
          <cell r="AF1620">
            <v>15.453555</v>
          </cell>
          <cell r="AG1620">
            <v>20.460599999999999</v>
          </cell>
          <cell r="AH1620">
            <v>22.297464000000002</v>
          </cell>
          <cell r="AI1620">
            <v>23.226868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.82355400000000001</v>
          </cell>
          <cell r="AQ1620">
            <v>1.629448</v>
          </cell>
          <cell r="AR1620">
            <v>4.8822179999999999</v>
          </cell>
          <cell r="AS1620">
            <v>5.6934149999999999</v>
          </cell>
          <cell r="AT1620">
            <v>6.5473920000000003</v>
          </cell>
          <cell r="AU1620">
            <v>9.0841519999999996</v>
          </cell>
          <cell r="AV1620">
            <v>10.783903</v>
          </cell>
          <cell r="AW1620">
            <v>15.761089</v>
          </cell>
          <cell r="AX1620">
            <v>20.738275000000002</v>
          </cell>
          <cell r="AY1620">
            <v>29.863116000000002</v>
          </cell>
          <cell r="AZ1620">
            <v>32.351709</v>
          </cell>
          <cell r="BA1620">
            <v>38.158425999999999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P1620">
            <v>16.596240000000002</v>
          </cell>
          <cell r="BQ1620">
            <v>16.596240000000002</v>
          </cell>
          <cell r="BR1620">
            <v>16.596240000000002</v>
          </cell>
          <cell r="BS1620">
            <v>18.255863999999999</v>
          </cell>
          <cell r="BT1620">
            <v>20.7453</v>
          </cell>
          <cell r="BU1620">
            <v>23.234736000000002</v>
          </cell>
          <cell r="BV1620">
            <v>23.234736000000002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C1620">
            <v>0.82981199999999999</v>
          </cell>
          <cell r="CD1620">
            <v>2.489436</v>
          </cell>
          <cell r="CE1620">
            <v>4.978872</v>
          </cell>
          <cell r="CF1620">
            <v>5.8086839999999995</v>
          </cell>
          <cell r="CG1620">
            <v>8.2981200000000008</v>
          </cell>
          <cell r="CH1620">
            <v>9.1279319999999995</v>
          </cell>
          <cell r="CI1620">
            <v>13.276992</v>
          </cell>
          <cell r="CJ1620">
            <v>17.426051999999999</v>
          </cell>
          <cell r="CK1620">
            <v>19.915488</v>
          </cell>
          <cell r="CL1620">
            <v>29.873232000000002</v>
          </cell>
          <cell r="CM1620">
            <v>34.852103999999997</v>
          </cell>
          <cell r="CN1620">
            <v>38.171351999999999</v>
          </cell>
          <cell r="CP1620">
            <v>7.4683080000000004</v>
          </cell>
          <cell r="CQ1620">
            <v>11.617368000000001</v>
          </cell>
          <cell r="CR1620">
            <v>12.447179999999999</v>
          </cell>
          <cell r="CS1620">
            <v>15.766427999999999</v>
          </cell>
          <cell r="CT1620">
            <v>20.7453</v>
          </cell>
          <cell r="CU1620">
            <v>22.404924000000001</v>
          </cell>
          <cell r="CV1620">
            <v>23.234736000000002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C1620">
            <v>19</v>
          </cell>
          <cell r="ED1620">
            <v>5.666666666666667</v>
          </cell>
          <cell r="EE1620">
            <v>2.333333333333333</v>
          </cell>
          <cell r="EF1620">
            <v>2.1428571428571428</v>
          </cell>
          <cell r="EG1620">
            <v>1.4999999999999996</v>
          </cell>
          <cell r="EH1620">
            <v>1.5454545454545454</v>
          </cell>
          <cell r="EI1620">
            <v>0.75</v>
          </cell>
          <cell r="EJ1620">
            <v>-1</v>
          </cell>
          <cell r="EK1620">
            <v>-1</v>
          </cell>
          <cell r="EL1620">
            <v>-1</v>
          </cell>
          <cell r="EM1620">
            <v>-1</v>
          </cell>
          <cell r="EN1620">
            <v>-1</v>
          </cell>
          <cell r="EP1620">
            <v>7.4683080000000004</v>
          </cell>
          <cell r="EQ1620">
            <v>11.617368000000001</v>
          </cell>
          <cell r="ER1620">
            <v>12.447179999999999</v>
          </cell>
          <cell r="ES1620">
            <v>15.766427999999999</v>
          </cell>
          <cell r="ET1620">
            <v>20.7453</v>
          </cell>
          <cell r="EU1620">
            <v>22.404924000000001</v>
          </cell>
          <cell r="EV1620">
            <v>23.234736000000002</v>
          </cell>
          <cell r="EW1620">
            <v>0</v>
          </cell>
          <cell r="EX1620">
            <v>0</v>
          </cell>
          <cell r="EY1620">
            <v>0</v>
          </cell>
          <cell r="EZ1620">
            <v>0</v>
          </cell>
          <cell r="FA1620">
            <v>0</v>
          </cell>
          <cell r="FC1620">
            <v>0</v>
          </cell>
          <cell r="FD1620">
            <v>0</v>
          </cell>
          <cell r="FE1620">
            <v>0</v>
          </cell>
          <cell r="FF1620">
            <v>0</v>
          </cell>
          <cell r="FG1620">
            <v>0</v>
          </cell>
          <cell r="FH1620">
            <v>0</v>
          </cell>
          <cell r="FI1620">
            <v>0</v>
          </cell>
          <cell r="FJ1620">
            <v>0</v>
          </cell>
          <cell r="FK1620">
            <v>0</v>
          </cell>
          <cell r="FL1620">
            <v>0</v>
          </cell>
          <cell r="FM1620">
            <v>0</v>
          </cell>
          <cell r="FN1620">
            <v>0</v>
          </cell>
          <cell r="FP1620">
            <v>45.390716400000002</v>
          </cell>
          <cell r="FQ1620">
            <v>38.171351999999999</v>
          </cell>
          <cell r="FR1620">
            <v>0</v>
          </cell>
          <cell r="FS1620">
            <v>0</v>
          </cell>
          <cell r="FT1620">
            <v>45.390716400000002</v>
          </cell>
          <cell r="FU1620">
            <v>45.390716400000002</v>
          </cell>
          <cell r="FV1620">
            <v>45.390716400000002</v>
          </cell>
          <cell r="FW1620">
            <v>0</v>
          </cell>
          <cell r="FX1620" t="str">
            <v>Country BruneiContactors</v>
          </cell>
        </row>
        <row r="1621">
          <cell r="A1621" t="str">
            <v>CHINA OPERATIONS</v>
          </cell>
          <cell r="B1621" t="str">
            <v>Contactors</v>
          </cell>
          <cell r="C1621">
            <v>29473.71628830392</v>
          </cell>
          <cell r="D1621">
            <v>47340.357579632517</v>
          </cell>
          <cell r="E1621">
            <v>107648.82840960524</v>
          </cell>
          <cell r="F1621">
            <v>119074.33272209109</v>
          </cell>
          <cell r="G1621">
            <v>140583.71079409201</v>
          </cell>
          <cell r="H1621">
            <v>165661.88950989401</v>
          </cell>
          <cell r="I1621">
            <v>181931.71579158815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P1621">
            <v>13001.78418356112</v>
          </cell>
          <cell r="Q1621">
            <v>29163.487520224742</v>
          </cell>
          <cell r="R1621">
            <v>78994.654181377511</v>
          </cell>
          <cell r="S1621">
            <v>92422.517635541051</v>
          </cell>
          <cell r="T1621">
            <v>112486.67507471101</v>
          </cell>
          <cell r="U1621">
            <v>137111.06979519784</v>
          </cell>
          <cell r="V1621">
            <v>155543.57442748355</v>
          </cell>
          <cell r="W1621">
            <v>181162.72504282001</v>
          </cell>
          <cell r="X1621">
            <v>207053.38139829002</v>
          </cell>
          <cell r="Y1621">
            <v>218694.76667739716</v>
          </cell>
          <cell r="Z1621">
            <v>238876.5833405201</v>
          </cell>
          <cell r="AA1621">
            <v>264898.52586587489</v>
          </cell>
          <cell r="AC1621">
            <v>30587.476255919999</v>
          </cell>
          <cell r="AD1621">
            <v>45345.428251160003</v>
          </cell>
          <cell r="AE1621">
            <v>83226.108232479994</v>
          </cell>
          <cell r="AF1621">
            <v>113153.13760515999</v>
          </cell>
          <cell r="AG1621">
            <v>139726.21237416999</v>
          </cell>
          <cell r="AH1621">
            <v>164127.16460841001</v>
          </cell>
          <cell r="AI1621">
            <v>182268.0040366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13808.162318619999</v>
          </cell>
          <cell r="AQ1621">
            <v>29094.841796570003</v>
          </cell>
          <cell r="AR1621">
            <v>64377.134388279999</v>
          </cell>
          <cell r="AS1621">
            <v>84747.472630200005</v>
          </cell>
          <cell r="AT1621">
            <v>109724.70891108</v>
          </cell>
          <cell r="AU1621">
            <v>134919.36838097</v>
          </cell>
          <cell r="AV1621">
            <v>154188.39238912999</v>
          </cell>
          <cell r="AW1621">
            <v>176410.34981892002</v>
          </cell>
          <cell r="AX1621">
            <v>202341.39441359998</v>
          </cell>
          <cell r="AY1621">
            <v>217928.10101774</v>
          </cell>
          <cell r="AZ1621">
            <v>239104.7131158</v>
          </cell>
          <cell r="BA1621">
            <v>261442.27148578002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P1621">
            <v>29967.752905179521</v>
          </cell>
          <cell r="BQ1621">
            <v>48098.265846979128</v>
          </cell>
          <cell r="BR1621">
            <v>109227.14595306796</v>
          </cell>
          <cell r="BS1621">
            <v>120535.14501666158</v>
          </cell>
          <cell r="BT1621">
            <v>141486.42841983269</v>
          </cell>
          <cell r="BU1621">
            <v>165728.09096627802</v>
          </cell>
          <cell r="BV1621">
            <v>182319.58992992464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C1621">
            <v>13218.652511937718</v>
          </cell>
          <cell r="CD1621">
            <v>29630.59912943382</v>
          </cell>
          <cell r="CE1621">
            <v>80154.698181983331</v>
          </cell>
          <cell r="CF1621">
            <v>93560.222489228545</v>
          </cell>
          <cell r="CG1621">
            <v>113212.21141664486</v>
          </cell>
          <cell r="CH1621">
            <v>137168.04590879337</v>
          </cell>
          <cell r="CI1621">
            <v>155874.90990731481</v>
          </cell>
          <cell r="CJ1621">
            <v>181548.71183214325</v>
          </cell>
          <cell r="CK1621">
            <v>207494.65257701901</v>
          </cell>
          <cell r="CL1621">
            <v>219160.79506215992</v>
          </cell>
          <cell r="CM1621">
            <v>239385.50135074282</v>
          </cell>
          <cell r="CN1621">
            <v>265463.01879136841</v>
          </cell>
          <cell r="CP1621">
            <v>31098.658526499999</v>
          </cell>
          <cell r="CQ1621">
            <v>46071.607912160005</v>
          </cell>
          <cell r="CR1621">
            <v>84446.301627170003</v>
          </cell>
          <cell r="CS1621">
            <v>114541.40749612001</v>
          </cell>
          <cell r="CT1621">
            <v>140622.23646149001</v>
          </cell>
          <cell r="CU1621">
            <v>164192.76038523001</v>
          </cell>
          <cell r="CV1621">
            <v>182656.63045049002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P1621">
            <v>-3.5555720907125606E-3</v>
          </cell>
          <cell r="DQ1621">
            <v>1.8625943327569112E-3</v>
          </cell>
          <cell r="DR1621">
            <v>3.2304770122216974E-3</v>
          </cell>
          <cell r="DS1621">
            <v>2.7998023983129097E-3</v>
          </cell>
          <cell r="DT1621">
            <v>7.488404343977546E-4</v>
          </cell>
          <cell r="DU1621">
            <v>-4.3230317104737238E-4</v>
          </cell>
          <cell r="DV1621">
            <v>-1.3289449748613672E-4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C1621">
            <v>1.2749867043457614</v>
          </cell>
          <cell r="ED1621">
            <v>0.62025702843962693</v>
          </cell>
          <cell r="EE1621">
            <v>0.3583475016090043</v>
          </cell>
          <cell r="EF1621">
            <v>0.28477217416803402</v>
          </cell>
          <cell r="EG1621">
            <v>0.24884582737236705</v>
          </cell>
          <cell r="EH1621">
            <v>0.20875387297968895</v>
          </cell>
          <cell r="EI1621">
            <v>0.16980657927389231</v>
          </cell>
          <cell r="EJ1621">
            <v>-1</v>
          </cell>
          <cell r="EK1621">
            <v>-1</v>
          </cell>
          <cell r="EL1621">
            <v>-1</v>
          </cell>
          <cell r="EM1621">
            <v>-1</v>
          </cell>
          <cell r="EN1621">
            <v>-1</v>
          </cell>
          <cell r="EP1621">
            <v>31098.658526499999</v>
          </cell>
          <cell r="EQ1621">
            <v>46071.607912160005</v>
          </cell>
          <cell r="ER1621">
            <v>84446.301627170003</v>
          </cell>
          <cell r="ES1621">
            <v>114541.40749612001</v>
          </cell>
          <cell r="ET1621">
            <v>140622.23646149001</v>
          </cell>
          <cell r="EU1621">
            <v>164192.76038523001</v>
          </cell>
          <cell r="EV1621">
            <v>182656.63045049002</v>
          </cell>
          <cell r="EW1621">
            <v>0</v>
          </cell>
          <cell r="EX1621">
            <v>0</v>
          </cell>
          <cell r="EY1621">
            <v>0</v>
          </cell>
          <cell r="EZ1621">
            <v>0</v>
          </cell>
          <cell r="FA1621">
            <v>0</v>
          </cell>
          <cell r="FC1621">
            <v>0</v>
          </cell>
          <cell r="FD1621">
            <v>0</v>
          </cell>
          <cell r="FE1621">
            <v>0</v>
          </cell>
          <cell r="FF1621">
            <v>0</v>
          </cell>
          <cell r="FG1621">
            <v>0</v>
          </cell>
          <cell r="FH1621">
            <v>0</v>
          </cell>
          <cell r="FI1621">
            <v>0</v>
          </cell>
          <cell r="FJ1621">
            <v>0</v>
          </cell>
          <cell r="FK1621">
            <v>0</v>
          </cell>
          <cell r="FL1621">
            <v>0</v>
          </cell>
          <cell r="FM1621">
            <v>0</v>
          </cell>
          <cell r="FN1621">
            <v>0</v>
          </cell>
          <cell r="FP1621">
            <v>316360.58377499873</v>
          </cell>
          <cell r="FQ1621">
            <v>265463.01879136841</v>
          </cell>
          <cell r="FR1621">
            <v>0</v>
          </cell>
          <cell r="FS1621">
            <v>0</v>
          </cell>
          <cell r="FT1621">
            <v>316360.58377499873</v>
          </cell>
          <cell r="FU1621">
            <v>316360.58377499873</v>
          </cell>
          <cell r="FV1621">
            <v>316360.58377499873</v>
          </cell>
          <cell r="FW1621">
            <v>-3.3300028297613771E-3</v>
          </cell>
          <cell r="FX1621" t="str">
            <v>CHINA OPERATIONSContactors</v>
          </cell>
        </row>
        <row r="1622">
          <cell r="A1622" t="str">
            <v>Country China</v>
          </cell>
          <cell r="B1622" t="str">
            <v>Contactors</v>
          </cell>
          <cell r="C1622">
            <v>29167.1194431396</v>
          </cell>
          <cell r="D1622">
            <v>46845.569848492203</v>
          </cell>
          <cell r="E1622">
            <v>106393.947366971</v>
          </cell>
          <cell r="F1622">
            <v>117557.98588335</v>
          </cell>
          <cell r="G1622">
            <v>138650.48176889701</v>
          </cell>
          <cell r="H1622">
            <v>163439.331749064</v>
          </cell>
          <cell r="I1622">
            <v>179281.71049702499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P1622">
            <v>12764.093565913299</v>
          </cell>
          <cell r="Q1622">
            <v>28713.874108965701</v>
          </cell>
          <cell r="R1622">
            <v>77697.902468951594</v>
          </cell>
          <cell r="S1622">
            <v>90793.930936260396</v>
          </cell>
          <cell r="T1622">
            <v>110559.44907512001</v>
          </cell>
          <cell r="U1622">
            <v>134885.36044944599</v>
          </cell>
          <cell r="V1622">
            <v>152701.49508215801</v>
          </cell>
          <cell r="W1622">
            <v>178013.17301499599</v>
          </cell>
          <cell r="X1622">
            <v>203704.15393496401</v>
          </cell>
          <cell r="Y1622">
            <v>215048.31794787399</v>
          </cell>
          <cell r="Z1622">
            <v>234652.78466180299</v>
          </cell>
          <cell r="AA1622">
            <v>260495.03577073899</v>
          </cell>
          <cell r="AC1622">
            <v>30123.03039226</v>
          </cell>
          <cell r="AD1622">
            <v>44727.44675748</v>
          </cell>
          <cell r="AE1622">
            <v>82265.076905440001</v>
          </cell>
          <cell r="AF1622">
            <v>111700.57976959999</v>
          </cell>
          <cell r="AG1622">
            <v>137944.35491066999</v>
          </cell>
          <cell r="AH1622">
            <v>161923.84896912001</v>
          </cell>
          <cell r="AI1622">
            <v>179685.86998654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13550.63697754</v>
          </cell>
          <cell r="AQ1622">
            <v>28610.410488360001</v>
          </cell>
          <cell r="AR1622">
            <v>63394.171011639999</v>
          </cell>
          <cell r="AS1622">
            <v>83315.630194199999</v>
          </cell>
          <cell r="AT1622">
            <v>107812.07691408</v>
          </cell>
          <cell r="AU1622">
            <v>132618.6472722</v>
          </cell>
          <cell r="AV1622">
            <v>151581.80816597</v>
          </cell>
          <cell r="AW1622">
            <v>173310.91656228001</v>
          </cell>
          <cell r="AX1622">
            <v>198856.42198079999</v>
          </cell>
          <cell r="AY1622">
            <v>214198.915748</v>
          </cell>
          <cell r="AZ1622">
            <v>234930.5696169</v>
          </cell>
          <cell r="BA1622">
            <v>256934.55482026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P1622">
            <v>29659.176456962399</v>
          </cell>
          <cell r="BQ1622">
            <v>47594.843706838801</v>
          </cell>
          <cell r="BR1622">
            <v>107947.775128621</v>
          </cell>
          <cell r="BS1622">
            <v>118987.40443806</v>
          </cell>
          <cell r="BT1622">
            <v>139524.56650519799</v>
          </cell>
          <cell r="BU1622">
            <v>163492.24430674801</v>
          </cell>
          <cell r="BV1622">
            <v>179665.20226754999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C1622">
            <v>12979.427197897099</v>
          </cell>
          <cell r="CD1622">
            <v>29173.139634207098</v>
          </cell>
          <cell r="CE1622">
            <v>78832.6395556559</v>
          </cell>
          <cell r="CF1622">
            <v>91897.918288205401</v>
          </cell>
          <cell r="CG1622">
            <v>111256.441437912</v>
          </cell>
          <cell r="CH1622">
            <v>134929.02882069501</v>
          </cell>
          <cell r="CI1622">
            <v>153028.13055740201</v>
          </cell>
          <cell r="CJ1622">
            <v>178393.95132588499</v>
          </cell>
          <cell r="CK1622">
            <v>204139.88642791801</v>
          </cell>
          <cell r="CL1622">
            <v>215508.316125991</v>
          </cell>
          <cell r="CM1622">
            <v>235154.71768999199</v>
          </cell>
          <cell r="CN1622">
            <v>261052.246554838</v>
          </cell>
          <cell r="CP1622">
            <v>30631.213876440001</v>
          </cell>
          <cell r="CQ1622">
            <v>45442.842187920003</v>
          </cell>
          <cell r="CR1622">
            <v>83466.515177759997</v>
          </cell>
          <cell r="CS1622">
            <v>113058.77657856001</v>
          </cell>
          <cell r="CT1622">
            <v>138813.98805978001</v>
          </cell>
          <cell r="CU1622">
            <v>161976.27089784</v>
          </cell>
          <cell r="CV1622">
            <v>180070.22627268001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P1622">
            <v>-3.4190952700000063E-3</v>
          </cell>
          <cell r="DQ1622">
            <v>2.0607791199999991E-3</v>
          </cell>
          <cell r="DR1622">
            <v>3.2085289800000078E-3</v>
          </cell>
          <cell r="DS1622">
            <v>2.5245881700000031E-3</v>
          </cell>
          <cell r="DT1622">
            <v>5.409324699999999E-4</v>
          </cell>
          <cell r="DU1622">
            <v>-6.2235380999999727E-4</v>
          </cell>
          <cell r="DV1622">
            <v>-6.0670669999999855E-4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C1622">
            <v>1.292931071976541</v>
          </cell>
          <cell r="ED1622">
            <v>0.62810597532053336</v>
          </cell>
          <cell r="EE1622">
            <v>0.36494895897895518</v>
          </cell>
          <cell r="EF1622">
            <v>0.29151746761104236</v>
          </cell>
          <cell r="EG1622">
            <v>0.25340278853478182</v>
          </cell>
          <cell r="EH1622">
            <v>0.21244523229499679</v>
          </cell>
          <cell r="EI1622">
            <v>0.17477925051003584</v>
          </cell>
          <cell r="EJ1622">
            <v>-1</v>
          </cell>
          <cell r="EK1622">
            <v>-1</v>
          </cell>
          <cell r="EL1622">
            <v>-1</v>
          </cell>
          <cell r="EM1622">
            <v>-1</v>
          </cell>
          <cell r="EN1622">
            <v>-1</v>
          </cell>
          <cell r="EP1622">
            <v>30631.213876440001</v>
          </cell>
          <cell r="EQ1622">
            <v>45442.842187920003</v>
          </cell>
          <cell r="ER1622">
            <v>83466.515177759997</v>
          </cell>
          <cell r="ES1622">
            <v>113058.77657856001</v>
          </cell>
          <cell r="ET1622">
            <v>138813.98805978001</v>
          </cell>
          <cell r="EU1622">
            <v>161976.27089784</v>
          </cell>
          <cell r="EV1622">
            <v>180070.22627268001</v>
          </cell>
          <cell r="EW1622">
            <v>0</v>
          </cell>
          <cell r="EX1622">
            <v>0</v>
          </cell>
          <cell r="EY1622">
            <v>0</v>
          </cell>
          <cell r="EZ1622">
            <v>0</v>
          </cell>
          <cell r="FA1622">
            <v>0</v>
          </cell>
          <cell r="FC1622">
            <v>0</v>
          </cell>
          <cell r="FD1622">
            <v>0</v>
          </cell>
          <cell r="FE1622">
            <v>0</v>
          </cell>
          <cell r="FF1622">
            <v>0</v>
          </cell>
          <cell r="FG1622">
            <v>0</v>
          </cell>
          <cell r="FH1622">
            <v>0</v>
          </cell>
          <cell r="FI1622">
            <v>0</v>
          </cell>
          <cell r="FJ1622">
            <v>0</v>
          </cell>
          <cell r="FK1622">
            <v>0</v>
          </cell>
          <cell r="FL1622">
            <v>0</v>
          </cell>
          <cell r="FM1622">
            <v>0</v>
          </cell>
          <cell r="FN1622">
            <v>0</v>
          </cell>
          <cell r="FP1622">
            <v>311662.97462234402</v>
          </cell>
          <cell r="FQ1622">
            <v>261052.246554838</v>
          </cell>
          <cell r="FR1622">
            <v>0</v>
          </cell>
          <cell r="FS1622">
            <v>0</v>
          </cell>
          <cell r="FT1622">
            <v>311662.97462234402</v>
          </cell>
          <cell r="FU1622">
            <v>311662.97462234402</v>
          </cell>
          <cell r="FV1622">
            <v>311662.97462234402</v>
          </cell>
          <cell r="FW1622">
            <v>-3.4545024100000074E-3</v>
          </cell>
          <cell r="FX1622" t="str">
            <v>Country ChinaContactors</v>
          </cell>
        </row>
        <row r="1623">
          <cell r="A1623" t="str">
            <v>Area Hong Kong and Macao</v>
          </cell>
          <cell r="B1623" t="str">
            <v>Contactors</v>
          </cell>
          <cell r="C1623">
            <v>306.59684516431997</v>
          </cell>
          <cell r="D1623">
            <v>494.78773114030997</v>
          </cell>
          <cell r="E1623">
            <v>1254.88104263424</v>
          </cell>
          <cell r="F1623">
            <v>1516.3468387410901</v>
          </cell>
          <cell r="G1623">
            <v>1933.2290251950001</v>
          </cell>
          <cell r="H1623">
            <v>2222.55776083</v>
          </cell>
          <cell r="I1623">
            <v>2650.0052945631601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P1623">
            <v>237.69061764782001</v>
          </cell>
          <cell r="Q1623">
            <v>449.61341125903999</v>
          </cell>
          <cell r="R1623">
            <v>1296.75171242592</v>
          </cell>
          <cell r="S1623">
            <v>1628.58669928065</v>
          </cell>
          <cell r="T1623">
            <v>1927.2259995909999</v>
          </cell>
          <cell r="U1623">
            <v>2225.7093457518499</v>
          </cell>
          <cell r="V1623">
            <v>2842.0793453255401</v>
          </cell>
          <cell r="W1623">
            <v>3149.5520278240201</v>
          </cell>
          <cell r="X1623">
            <v>3349.2274633259999</v>
          </cell>
          <cell r="Y1623">
            <v>3646.4487295231802</v>
          </cell>
          <cell r="Z1623">
            <v>4223.7986787171003</v>
          </cell>
          <cell r="AA1623">
            <v>4403.4900951358804</v>
          </cell>
          <cell r="AC1623">
            <v>464.44586365999999</v>
          </cell>
          <cell r="AD1623">
            <v>617.98149367999997</v>
          </cell>
          <cell r="AE1623">
            <v>961.03132703999995</v>
          </cell>
          <cell r="AF1623">
            <v>1452.5578355600001</v>
          </cell>
          <cell r="AG1623">
            <v>1781.8574635</v>
          </cell>
          <cell r="AH1623">
            <v>2203.31563929</v>
          </cell>
          <cell r="AI1623">
            <v>2582.1340500599999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P1623">
            <v>257.52534107999998</v>
          </cell>
          <cell r="AQ1623">
            <v>484.43130821</v>
          </cell>
          <cell r="AR1623">
            <v>982.96337663999998</v>
          </cell>
          <cell r="AS1623">
            <v>1431.8424359999999</v>
          </cell>
          <cell r="AT1623">
            <v>1912.631997</v>
          </cell>
          <cell r="AU1623">
            <v>2300.7211087699998</v>
          </cell>
          <cell r="AV1623">
            <v>2606.58422316</v>
          </cell>
          <cell r="AW1623">
            <v>3099.4332566399999</v>
          </cell>
          <cell r="AX1623">
            <v>3484.9724328000002</v>
          </cell>
          <cell r="AY1623">
            <v>3729.18526974</v>
          </cell>
          <cell r="AZ1623">
            <v>4174.1434988999999</v>
          </cell>
          <cell r="BA1623">
            <v>4507.7166655199999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P1623">
            <v>308.57644821712</v>
          </cell>
          <cell r="BQ1623">
            <v>503.42214014032999</v>
          </cell>
          <cell r="BR1623">
            <v>1279.3708244469599</v>
          </cell>
          <cell r="BS1623">
            <v>1547.74057860159</v>
          </cell>
          <cell r="BT1623">
            <v>1961.8619146347</v>
          </cell>
          <cell r="BU1623">
            <v>2235.8466595300001</v>
          </cell>
          <cell r="BV1623">
            <v>2654.3876623746601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C1623">
            <v>239.22531404061999</v>
          </cell>
          <cell r="CD1623">
            <v>457.45949522671998</v>
          </cell>
          <cell r="CE1623">
            <v>1322.0586263274299</v>
          </cell>
          <cell r="CF1623">
            <v>1662.30420102315</v>
          </cell>
          <cell r="CG1623">
            <v>1955.76997873286</v>
          </cell>
          <cell r="CH1623">
            <v>2239.0170880983501</v>
          </cell>
          <cell r="CI1623">
            <v>2846.7793499127902</v>
          </cell>
          <cell r="CJ1623">
            <v>3154.7605062582702</v>
          </cell>
          <cell r="CK1623">
            <v>3354.7661491009999</v>
          </cell>
          <cell r="CL1623">
            <v>3652.47893616893</v>
          </cell>
          <cell r="CM1623">
            <v>4230.7836607508498</v>
          </cell>
          <cell r="CN1623">
            <v>4410.7722365303798</v>
          </cell>
          <cell r="CP1623">
            <v>467.44465006000001</v>
          </cell>
          <cell r="CQ1623">
            <v>628.76572424000005</v>
          </cell>
          <cell r="CR1623">
            <v>979.78644941000005</v>
          </cell>
          <cell r="CS1623">
            <v>1482.6309175599999</v>
          </cell>
          <cell r="CT1623">
            <v>1808.2484017100001</v>
          </cell>
          <cell r="CU1623">
            <v>2216.4894873899998</v>
          </cell>
          <cell r="CV1623">
            <v>2586.40417781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P1623">
            <v>-1.6370137990000009E-2</v>
          </cell>
          <cell r="DQ1623">
            <v>-1.655262851E-2</v>
          </cell>
          <cell r="DR1623">
            <v>5.0948198200000006E-3</v>
          </cell>
          <cell r="DS1623">
            <v>2.4606327710000018E-2</v>
          </cell>
          <cell r="DT1623">
            <v>1.5888651329999996E-2</v>
          </cell>
          <cell r="DU1623">
            <v>1.3744282354416604E-2</v>
          </cell>
          <cell r="DV1623">
            <v>3.3000000000000015E-2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C1623">
            <v>0.31136605458252431</v>
          </cell>
          <cell r="ED1623">
            <v>0.11899601846396313</v>
          </cell>
          <cell r="EE1623">
            <v>-3.7194209243104903E-2</v>
          </cell>
          <cell r="EF1623">
            <v>-9.1278856630510607E-2</v>
          </cell>
          <cell r="EG1623">
            <v>-1.2574014244657872E-2</v>
          </cell>
          <cell r="EH1623">
            <v>-1.4954731535139154E-2</v>
          </cell>
          <cell r="EI1623">
            <v>-9.7369048162433303E-2</v>
          </cell>
          <cell r="EJ1623">
            <v>-1</v>
          </cell>
          <cell r="EK1623">
            <v>-1</v>
          </cell>
          <cell r="EL1623">
            <v>-1</v>
          </cell>
          <cell r="EM1623">
            <v>-1</v>
          </cell>
          <cell r="EN1623">
            <v>-1</v>
          </cell>
          <cell r="EP1623">
            <v>467.44465006000001</v>
          </cell>
          <cell r="EQ1623">
            <v>628.76572424000005</v>
          </cell>
          <cell r="ER1623">
            <v>979.78644941000005</v>
          </cell>
          <cell r="ES1623">
            <v>1482.6309175599999</v>
          </cell>
          <cell r="ET1623">
            <v>1808.2484017100001</v>
          </cell>
          <cell r="EU1623">
            <v>2216.4894873899998</v>
          </cell>
          <cell r="EV1623">
            <v>2586.40417781</v>
          </cell>
          <cell r="EW1623">
            <v>0</v>
          </cell>
          <cell r="EX1623">
            <v>0</v>
          </cell>
          <cell r="EY1623">
            <v>0</v>
          </cell>
          <cell r="EZ1623">
            <v>0</v>
          </cell>
          <cell r="FA1623">
            <v>0</v>
          </cell>
          <cell r="FC1623">
            <v>0</v>
          </cell>
          <cell r="FD1623">
            <v>0</v>
          </cell>
          <cell r="FE1623">
            <v>0</v>
          </cell>
          <cell r="FF1623">
            <v>0</v>
          </cell>
          <cell r="FG1623">
            <v>0</v>
          </cell>
          <cell r="FH1623">
            <v>0</v>
          </cell>
          <cell r="FI1623">
            <v>0</v>
          </cell>
          <cell r="FJ1623">
            <v>0</v>
          </cell>
          <cell r="FK1623">
            <v>0</v>
          </cell>
          <cell r="FL1623">
            <v>0</v>
          </cell>
          <cell r="FM1623">
            <v>0</v>
          </cell>
          <cell r="FN1623">
            <v>0</v>
          </cell>
          <cell r="FP1623">
            <v>4697.6091526546898</v>
          </cell>
          <cell r="FQ1623">
            <v>4410.7722365303798</v>
          </cell>
          <cell r="FR1623">
            <v>0</v>
          </cell>
          <cell r="FS1623">
            <v>0</v>
          </cell>
          <cell r="FT1623">
            <v>4697.6091526546898</v>
          </cell>
          <cell r="FU1623">
            <v>4697.6091526546898</v>
          </cell>
          <cell r="FV1623">
            <v>4697.6091526546898</v>
          </cell>
          <cell r="FW1623">
            <v>4.9999999999999923E-3</v>
          </cell>
          <cell r="FX1623" t="str">
            <v>Area Hong Kong and MacaoContactors</v>
          </cell>
        </row>
        <row r="1624">
          <cell r="A1624" t="str">
            <v>FSL managed by HK</v>
          </cell>
          <cell r="B1624" t="str">
            <v>Contactors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C1624">
            <v>1</v>
          </cell>
          <cell r="ED1624">
            <v>1</v>
          </cell>
          <cell r="EE1624">
            <v>1</v>
          </cell>
          <cell r="EF1624">
            <v>1</v>
          </cell>
          <cell r="EG1624">
            <v>1</v>
          </cell>
          <cell r="EH1624">
            <v>1</v>
          </cell>
          <cell r="EI1624">
            <v>1</v>
          </cell>
          <cell r="EJ1624">
            <v>1</v>
          </cell>
          <cell r="EK1624">
            <v>1</v>
          </cell>
          <cell r="EL1624">
            <v>1</v>
          </cell>
          <cell r="EM1624">
            <v>1</v>
          </cell>
          <cell r="EN1624">
            <v>1</v>
          </cell>
          <cell r="EP1624">
            <v>0</v>
          </cell>
          <cell r="EQ1624">
            <v>0</v>
          </cell>
          <cell r="ER1624">
            <v>0</v>
          </cell>
          <cell r="ES1624">
            <v>0</v>
          </cell>
          <cell r="ET1624">
            <v>0</v>
          </cell>
          <cell r="EU1624">
            <v>0</v>
          </cell>
          <cell r="EV1624">
            <v>0</v>
          </cell>
          <cell r="EW1624">
            <v>0</v>
          </cell>
          <cell r="EX1624">
            <v>0</v>
          </cell>
          <cell r="EY1624">
            <v>0</v>
          </cell>
          <cell r="EZ1624">
            <v>0</v>
          </cell>
          <cell r="FA1624">
            <v>0</v>
          </cell>
          <cell r="FC1624">
            <v>0</v>
          </cell>
          <cell r="FD1624">
            <v>0</v>
          </cell>
          <cell r="FE1624">
            <v>0</v>
          </cell>
          <cell r="FF1624">
            <v>0</v>
          </cell>
          <cell r="FG1624">
            <v>0</v>
          </cell>
          <cell r="FH1624">
            <v>0</v>
          </cell>
          <cell r="FI1624">
            <v>0</v>
          </cell>
          <cell r="FJ1624">
            <v>0</v>
          </cell>
          <cell r="FK1624">
            <v>0</v>
          </cell>
          <cell r="FL1624">
            <v>0</v>
          </cell>
          <cell r="FM1624">
            <v>0</v>
          </cell>
          <cell r="FN1624">
            <v>0</v>
          </cell>
          <cell r="FP1624">
            <v>0</v>
          </cell>
          <cell r="FQ1624">
            <v>0</v>
          </cell>
          <cell r="FR1624">
            <v>0</v>
          </cell>
          <cell r="FS1624">
            <v>0</v>
          </cell>
          <cell r="FT1624">
            <v>0</v>
          </cell>
          <cell r="FU1624">
            <v>0</v>
          </cell>
          <cell r="FV1624">
            <v>0</v>
          </cell>
          <cell r="FW1624">
            <v>0</v>
          </cell>
          <cell r="FX1624" t="str">
            <v>FSL managed by HKContactors</v>
          </cell>
        </row>
        <row r="1625">
          <cell r="A1625" t="str">
            <v>NORTH AMERICA OPERATIONS</v>
          </cell>
          <cell r="B1625" t="str">
            <v>Contactors</v>
          </cell>
          <cell r="C1625">
            <v>16396.016717529979</v>
          </cell>
          <cell r="D1625">
            <v>30167.594150347802</v>
          </cell>
          <cell r="E1625">
            <v>45154.18708633737</v>
          </cell>
          <cell r="F1625">
            <v>58562.753285381899</v>
          </cell>
          <cell r="G1625">
            <v>72442.780766440337</v>
          </cell>
          <cell r="H1625">
            <v>91385.367361112847</v>
          </cell>
          <cell r="I1625">
            <v>105598.83576406725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P1625">
            <v>14223.138382593779</v>
          </cell>
          <cell r="Q1625">
            <v>27313.764093457725</v>
          </cell>
          <cell r="R1625">
            <v>43679.540410995396</v>
          </cell>
          <cell r="S1625">
            <v>54923.479370817193</v>
          </cell>
          <cell r="T1625">
            <v>70887.566344613573</v>
          </cell>
          <cell r="U1625">
            <v>89334.763981810596</v>
          </cell>
          <cell r="V1625">
            <v>102792.01565746416</v>
          </cell>
          <cell r="W1625">
            <v>119361.23840349753</v>
          </cell>
          <cell r="X1625">
            <v>133106.99994352995</v>
          </cell>
          <cell r="Y1625">
            <v>147217.33405616807</v>
          </cell>
          <cell r="Z1625">
            <v>161729.55279058014</v>
          </cell>
          <cell r="AA1625">
            <v>171690.3000980647</v>
          </cell>
          <cell r="AC1625">
            <v>11528.830843522019</v>
          </cell>
          <cell r="AD1625">
            <v>23216.725780873301</v>
          </cell>
          <cell r="AE1625">
            <v>40212.660488432171</v>
          </cell>
          <cell r="AF1625">
            <v>54340.8171776214</v>
          </cell>
          <cell r="AG1625">
            <v>69103.735051871146</v>
          </cell>
          <cell r="AH1625">
            <v>87024.743661841028</v>
          </cell>
          <cell r="AI1625">
            <v>101008.11015288695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P1625">
            <v>11689.198988220272</v>
          </cell>
          <cell r="AQ1625">
            <v>24543.575100222191</v>
          </cell>
          <cell r="AR1625">
            <v>41464.020996892483</v>
          </cell>
          <cell r="AS1625">
            <v>53962.986908592138</v>
          </cell>
          <cell r="AT1625">
            <v>68743.371569208437</v>
          </cell>
          <cell r="AU1625">
            <v>87760.343792274536</v>
          </cell>
          <cell r="AV1625">
            <v>100048.0056339338</v>
          </cell>
          <cell r="AW1625">
            <v>115794.28302807832</v>
          </cell>
          <cell r="AX1625">
            <v>131175.48058453697</v>
          </cell>
          <cell r="AY1625">
            <v>144921.36742344007</v>
          </cell>
          <cell r="AZ1625">
            <v>159214.29901467415</v>
          </cell>
          <cell r="BA1625">
            <v>173140.3203983657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P1625">
            <v>16466.127780665811</v>
          </cell>
          <cell r="BQ1625">
            <v>30607.3463988609</v>
          </cell>
          <cell r="BR1625">
            <v>45905.216798948481</v>
          </cell>
          <cell r="BS1625">
            <v>59537.801417864859</v>
          </cell>
          <cell r="BT1625">
            <v>73249.192610120124</v>
          </cell>
          <cell r="BU1625">
            <v>91699.867237721046</v>
          </cell>
          <cell r="BV1625">
            <v>105545.82301226749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C1625">
            <v>14264.29082579034</v>
          </cell>
          <cell r="CD1625">
            <v>27683.370003063766</v>
          </cell>
          <cell r="CE1625">
            <v>44399.25608750165</v>
          </cell>
          <cell r="CF1625">
            <v>55852.829926519116</v>
          </cell>
          <cell r="CG1625">
            <v>71686.743186763779</v>
          </cell>
          <cell r="CH1625">
            <v>89654.540090205119</v>
          </cell>
          <cell r="CI1625">
            <v>102740.60938704958</v>
          </cell>
          <cell r="CJ1625">
            <v>119287.82868775823</v>
          </cell>
          <cell r="CK1625">
            <v>133032.34661484344</v>
          </cell>
          <cell r="CL1625">
            <v>147141.14273111863</v>
          </cell>
          <cell r="CM1625">
            <v>161640.6824681533</v>
          </cell>
          <cell r="CN1625">
            <v>171585.72381384045</v>
          </cell>
          <cell r="CP1625">
            <v>11569.271923795561</v>
          </cell>
          <cell r="CQ1625">
            <v>23538.651869990597</v>
          </cell>
          <cell r="CR1625">
            <v>40880.56417848658</v>
          </cell>
          <cell r="CS1625">
            <v>55255.782288375864</v>
          </cell>
          <cell r="CT1625">
            <v>69874.276019637124</v>
          </cell>
          <cell r="CU1625">
            <v>87322.172187449643</v>
          </cell>
          <cell r="CV1625">
            <v>100954.62122945988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P1625">
            <v>0</v>
          </cell>
          <cell r="DQ1625">
            <v>4.305675991732752E-2</v>
          </cell>
          <cell r="DR1625">
            <v>5.1856636643689766E-3</v>
          </cell>
          <cell r="DS1625">
            <v>2.2797327860620102E-2</v>
          </cell>
          <cell r="DT1625">
            <v>1.1413849487450389E-2</v>
          </cell>
          <cell r="DU1625">
            <v>6.6144908208344228E-3</v>
          </cell>
          <cell r="DV1625">
            <v>8.0332873041223662E-3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C1625">
            <v>0.15277066681678075</v>
          </cell>
          <cell r="ED1625">
            <v>5.8890813703614153E-2</v>
          </cell>
          <cell r="EE1625">
            <v>2.8427502173971275E-2</v>
          </cell>
          <cell r="EF1625">
            <v>4.2494710527417379E-2</v>
          </cell>
          <cell r="EG1625">
            <v>1.0406542548552888E-2</v>
          </cell>
          <cell r="EH1625">
            <v>1.6232288690282592E-2</v>
          </cell>
          <cell r="EI1625">
            <v>1.9118943075708383E-2</v>
          </cell>
          <cell r="EJ1625">
            <v>-1</v>
          </cell>
          <cell r="EK1625">
            <v>-1</v>
          </cell>
          <cell r="EL1625">
            <v>-1</v>
          </cell>
          <cell r="EM1625">
            <v>-1</v>
          </cell>
          <cell r="EN1625">
            <v>-1</v>
          </cell>
          <cell r="EP1625">
            <v>11569.271923795561</v>
          </cell>
          <cell r="EQ1625">
            <v>23538.651869990597</v>
          </cell>
          <cell r="ER1625">
            <v>40880.56417848658</v>
          </cell>
          <cell r="ES1625">
            <v>55255.782288375864</v>
          </cell>
          <cell r="ET1625">
            <v>69874.276019637124</v>
          </cell>
          <cell r="EU1625">
            <v>87322.172187449643</v>
          </cell>
          <cell r="EV1625">
            <v>100954.62122945988</v>
          </cell>
          <cell r="EW1625">
            <v>0</v>
          </cell>
          <cell r="EX1625">
            <v>0</v>
          </cell>
          <cell r="EY1625">
            <v>0</v>
          </cell>
          <cell r="EZ1625">
            <v>0</v>
          </cell>
          <cell r="FA1625">
            <v>0</v>
          </cell>
          <cell r="FC1625">
            <v>0</v>
          </cell>
          <cell r="FD1625">
            <v>0</v>
          </cell>
          <cell r="FE1625">
            <v>0</v>
          </cell>
          <cell r="FF1625">
            <v>0</v>
          </cell>
          <cell r="FG1625">
            <v>0</v>
          </cell>
          <cell r="FH1625">
            <v>0</v>
          </cell>
          <cell r="FI1625">
            <v>0</v>
          </cell>
          <cell r="FJ1625">
            <v>0</v>
          </cell>
          <cell r="FK1625">
            <v>0</v>
          </cell>
          <cell r="FL1625">
            <v>0</v>
          </cell>
          <cell r="FM1625">
            <v>0</v>
          </cell>
          <cell r="FN1625">
            <v>0</v>
          </cell>
          <cell r="FP1625">
            <v>179148.94779419998</v>
          </cell>
          <cell r="FQ1625">
            <v>171585.72381384045</v>
          </cell>
          <cell r="FR1625">
            <v>0</v>
          </cell>
          <cell r="FS1625">
            <v>0</v>
          </cell>
          <cell r="FT1625">
            <v>179148.94779419998</v>
          </cell>
          <cell r="FU1625">
            <v>179148.94779419998</v>
          </cell>
          <cell r="FV1625">
            <v>179148.94779419998</v>
          </cell>
          <cell r="FW1625">
            <v>2.7794866889280186E-3</v>
          </cell>
          <cell r="FX1625" t="str">
            <v>NORTH AMERICA OPERATIONSContactors</v>
          </cell>
        </row>
        <row r="1626">
          <cell r="A1626" t="str">
            <v>NORTH AMERICA OPERATIONS Without ASCO</v>
          </cell>
          <cell r="B1626" t="str">
            <v>Contactors</v>
          </cell>
          <cell r="C1626">
            <v>16396.016717529979</v>
          </cell>
          <cell r="D1626">
            <v>30167.594150347802</v>
          </cell>
          <cell r="E1626">
            <v>45154.18708633737</v>
          </cell>
          <cell r="F1626">
            <v>58562.753285381899</v>
          </cell>
          <cell r="G1626">
            <v>72442.780766440337</v>
          </cell>
          <cell r="H1626">
            <v>91385.367361112847</v>
          </cell>
          <cell r="I1626">
            <v>105598.83576406725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P1626">
            <v>14223.138382593779</v>
          </cell>
          <cell r="Q1626">
            <v>27313.764093457725</v>
          </cell>
          <cell r="R1626">
            <v>43679.540410995396</v>
          </cell>
          <cell r="S1626">
            <v>54923.479370817193</v>
          </cell>
          <cell r="T1626">
            <v>70887.566344613573</v>
          </cell>
          <cell r="U1626">
            <v>89334.763981810596</v>
          </cell>
          <cell r="V1626">
            <v>102792.01565746416</v>
          </cell>
          <cell r="W1626">
            <v>119361.23840349753</v>
          </cell>
          <cell r="X1626">
            <v>133106.99994352995</v>
          </cell>
          <cell r="Y1626">
            <v>147217.33405616807</v>
          </cell>
          <cell r="Z1626">
            <v>161729.55279058014</v>
          </cell>
          <cell r="AA1626">
            <v>171690.3000980647</v>
          </cell>
          <cell r="AC1626">
            <v>11528.830843522019</v>
          </cell>
          <cell r="AD1626">
            <v>23216.725780873301</v>
          </cell>
          <cell r="AE1626">
            <v>40212.660488432171</v>
          </cell>
          <cell r="AF1626">
            <v>54340.8171776214</v>
          </cell>
          <cell r="AG1626">
            <v>69103.735051871146</v>
          </cell>
          <cell r="AH1626">
            <v>87024.743661841028</v>
          </cell>
          <cell r="AI1626">
            <v>101008.11015288695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11689.198988220272</v>
          </cell>
          <cell r="AQ1626">
            <v>24543.575100222191</v>
          </cell>
          <cell r="AR1626">
            <v>41464.020996892483</v>
          </cell>
          <cell r="AS1626">
            <v>53962.986908592138</v>
          </cell>
          <cell r="AT1626">
            <v>68743.371569208437</v>
          </cell>
          <cell r="AU1626">
            <v>87760.343792274536</v>
          </cell>
          <cell r="AV1626">
            <v>100048.0056339338</v>
          </cell>
          <cell r="AW1626">
            <v>115794.28302807832</v>
          </cell>
          <cell r="AX1626">
            <v>131175.48058453697</v>
          </cell>
          <cell r="AY1626">
            <v>144921.36742344007</v>
          </cell>
          <cell r="AZ1626">
            <v>159214.29901467415</v>
          </cell>
          <cell r="BA1626">
            <v>173140.3203983657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P1626">
            <v>16466.127780665811</v>
          </cell>
          <cell r="BQ1626">
            <v>30607.3463988609</v>
          </cell>
          <cell r="BR1626">
            <v>45905.216798948481</v>
          </cell>
          <cell r="BS1626">
            <v>59537.801417864859</v>
          </cell>
          <cell r="BT1626">
            <v>73249.192610120124</v>
          </cell>
          <cell r="BU1626">
            <v>91699.867237721046</v>
          </cell>
          <cell r="BV1626">
            <v>105545.82301226749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C1626">
            <v>14264.29082579034</v>
          </cell>
          <cell r="CD1626">
            <v>27683.370003063766</v>
          </cell>
          <cell r="CE1626">
            <v>44399.25608750165</v>
          </cell>
          <cell r="CF1626">
            <v>55852.829926519116</v>
          </cell>
          <cell r="CG1626">
            <v>71686.743186763779</v>
          </cell>
          <cell r="CH1626">
            <v>89654.540090205119</v>
          </cell>
          <cell r="CI1626">
            <v>102740.60938704958</v>
          </cell>
          <cell r="CJ1626">
            <v>119287.82868775823</v>
          </cell>
          <cell r="CK1626">
            <v>133032.34661484344</v>
          </cell>
          <cell r="CL1626">
            <v>147141.14273111863</v>
          </cell>
          <cell r="CM1626">
            <v>161640.6824681533</v>
          </cell>
          <cell r="CN1626">
            <v>171585.72381384045</v>
          </cell>
          <cell r="CP1626">
            <v>11569.271923795561</v>
          </cell>
          <cell r="CQ1626">
            <v>23538.651869990597</v>
          </cell>
          <cell r="CR1626">
            <v>40880.56417848658</v>
          </cell>
          <cell r="CS1626">
            <v>55255.782288375864</v>
          </cell>
          <cell r="CT1626">
            <v>69874.276019637124</v>
          </cell>
          <cell r="CU1626">
            <v>87322.172187449643</v>
          </cell>
          <cell r="CV1626">
            <v>100954.62122945988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P1626">
            <v>0</v>
          </cell>
          <cell r="DQ1626">
            <v>4.305675991732752E-2</v>
          </cell>
          <cell r="DR1626">
            <v>5.1856636643689766E-3</v>
          </cell>
          <cell r="DS1626">
            <v>2.2797327860620102E-2</v>
          </cell>
          <cell r="DT1626">
            <v>1.1413849487450389E-2</v>
          </cell>
          <cell r="DU1626">
            <v>6.6144908208344228E-3</v>
          </cell>
          <cell r="DV1626">
            <v>8.0332873041223662E-3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C1626">
            <v>0.15277066681678075</v>
          </cell>
          <cell r="ED1626">
            <v>5.8890813703614153E-2</v>
          </cell>
          <cell r="EE1626">
            <v>2.8427502173971275E-2</v>
          </cell>
          <cell r="EF1626">
            <v>4.2494710527417379E-2</v>
          </cell>
          <cell r="EG1626">
            <v>1.0406542548552888E-2</v>
          </cell>
          <cell r="EH1626">
            <v>1.6232288690282592E-2</v>
          </cell>
          <cell r="EI1626">
            <v>1.9118943075708383E-2</v>
          </cell>
          <cell r="EJ1626">
            <v>-1</v>
          </cell>
          <cell r="EK1626">
            <v>-1</v>
          </cell>
          <cell r="EL1626">
            <v>-1</v>
          </cell>
          <cell r="EM1626">
            <v>-1</v>
          </cell>
          <cell r="EN1626">
            <v>-1</v>
          </cell>
          <cell r="EP1626">
            <v>11569.271923795561</v>
          </cell>
          <cell r="EQ1626">
            <v>23538.651869990597</v>
          </cell>
          <cell r="ER1626">
            <v>40880.56417848658</v>
          </cell>
          <cell r="ES1626">
            <v>55255.782288375864</v>
          </cell>
          <cell r="ET1626">
            <v>69874.276019637124</v>
          </cell>
          <cell r="EU1626">
            <v>87322.172187449643</v>
          </cell>
          <cell r="EV1626">
            <v>100954.62122945988</v>
          </cell>
          <cell r="EW1626">
            <v>0</v>
          </cell>
          <cell r="EX1626">
            <v>0</v>
          </cell>
          <cell r="EY1626">
            <v>0</v>
          </cell>
          <cell r="EZ1626">
            <v>0</v>
          </cell>
          <cell r="FA1626">
            <v>0</v>
          </cell>
          <cell r="FC1626">
            <v>0</v>
          </cell>
          <cell r="FD1626">
            <v>0</v>
          </cell>
          <cell r="FE1626">
            <v>0</v>
          </cell>
          <cell r="FF1626">
            <v>0</v>
          </cell>
          <cell r="FG1626">
            <v>0</v>
          </cell>
          <cell r="FH1626">
            <v>0</v>
          </cell>
          <cell r="FI1626">
            <v>0</v>
          </cell>
          <cell r="FJ1626">
            <v>0</v>
          </cell>
          <cell r="FK1626">
            <v>0</v>
          </cell>
          <cell r="FL1626">
            <v>0</v>
          </cell>
          <cell r="FM1626">
            <v>0</v>
          </cell>
          <cell r="FN1626">
            <v>0</v>
          </cell>
          <cell r="FP1626">
            <v>179148.94779419998</v>
          </cell>
          <cell r="FQ1626">
            <v>171585.72381384045</v>
          </cell>
          <cell r="FR1626">
            <v>0</v>
          </cell>
          <cell r="FS1626">
            <v>0</v>
          </cell>
          <cell r="FT1626">
            <v>179148.94779419998</v>
          </cell>
          <cell r="FU1626">
            <v>179148.94779419998</v>
          </cell>
          <cell r="FV1626">
            <v>179148.94779419998</v>
          </cell>
          <cell r="FW1626">
            <v>2.7794866889280186E-3</v>
          </cell>
          <cell r="FX1626" t="str">
            <v>NORTH AMERICA OPERATIONS Without ASCOContactors</v>
          </cell>
        </row>
        <row r="1627">
          <cell r="A1627" t="str">
            <v>Central North America</v>
          </cell>
          <cell r="B1627" t="str">
            <v>Contactors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C1627">
            <v>1</v>
          </cell>
          <cell r="ED1627">
            <v>1</v>
          </cell>
          <cell r="EE1627">
            <v>1</v>
          </cell>
          <cell r="EF1627">
            <v>1</v>
          </cell>
          <cell r="EG1627">
            <v>1</v>
          </cell>
          <cell r="EH1627">
            <v>1</v>
          </cell>
          <cell r="EI1627">
            <v>1</v>
          </cell>
          <cell r="EJ1627">
            <v>1</v>
          </cell>
          <cell r="EK1627">
            <v>1</v>
          </cell>
          <cell r="EL1627">
            <v>1</v>
          </cell>
          <cell r="EM1627">
            <v>1</v>
          </cell>
          <cell r="EN1627">
            <v>1</v>
          </cell>
          <cell r="EP1627">
            <v>0</v>
          </cell>
          <cell r="EQ1627">
            <v>0</v>
          </cell>
          <cell r="ER1627">
            <v>0</v>
          </cell>
          <cell r="ES1627">
            <v>0</v>
          </cell>
          <cell r="ET1627">
            <v>0</v>
          </cell>
          <cell r="EU1627">
            <v>0</v>
          </cell>
          <cell r="EV1627">
            <v>0</v>
          </cell>
          <cell r="EW1627">
            <v>0</v>
          </cell>
          <cell r="EX1627">
            <v>0</v>
          </cell>
          <cell r="EY1627">
            <v>0</v>
          </cell>
          <cell r="EZ1627">
            <v>0</v>
          </cell>
          <cell r="FA1627">
            <v>0</v>
          </cell>
          <cell r="FC1627">
            <v>0</v>
          </cell>
          <cell r="FD1627">
            <v>0</v>
          </cell>
          <cell r="FE1627">
            <v>0</v>
          </cell>
          <cell r="FF1627">
            <v>0</v>
          </cell>
          <cell r="FG1627">
            <v>0</v>
          </cell>
          <cell r="FH1627">
            <v>0</v>
          </cell>
          <cell r="FI1627">
            <v>0</v>
          </cell>
          <cell r="FJ1627">
            <v>0</v>
          </cell>
          <cell r="FK1627">
            <v>0</v>
          </cell>
          <cell r="FL1627">
            <v>0</v>
          </cell>
          <cell r="FM1627">
            <v>0</v>
          </cell>
          <cell r="FN1627">
            <v>0</v>
          </cell>
          <cell r="FP1627">
            <v>0</v>
          </cell>
          <cell r="FQ1627">
            <v>0</v>
          </cell>
          <cell r="FR1627">
            <v>0</v>
          </cell>
          <cell r="FS1627">
            <v>0</v>
          </cell>
          <cell r="FT1627">
            <v>0</v>
          </cell>
          <cell r="FU1627">
            <v>0</v>
          </cell>
          <cell r="FV1627">
            <v>0</v>
          </cell>
          <cell r="FW1627">
            <v>0</v>
          </cell>
          <cell r="FX1627" t="str">
            <v>Central North AmericaContactors</v>
          </cell>
        </row>
        <row r="1628">
          <cell r="A1628" t="str">
            <v>Country US</v>
          </cell>
          <cell r="B1628" t="str">
            <v>Contactors</v>
          </cell>
          <cell r="C1628">
            <v>14011.648525889601</v>
          </cell>
          <cell r="D1628">
            <v>25608.890066497803</v>
          </cell>
          <cell r="E1628">
            <v>37956.35667865337</v>
          </cell>
          <cell r="F1628">
            <v>48648.313974432902</v>
          </cell>
          <cell r="G1628">
            <v>60214.583889904337</v>
          </cell>
          <cell r="H1628">
            <v>76384.782974792848</v>
          </cell>
          <cell r="I1628">
            <v>88477.386613611248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P1628">
            <v>11372.374506366839</v>
          </cell>
          <cell r="Q1628">
            <v>22087.012658719679</v>
          </cell>
          <cell r="R1628">
            <v>36377.711429094146</v>
          </cell>
          <cell r="S1628">
            <v>45843.991100196254</v>
          </cell>
          <cell r="T1628">
            <v>59015.088722635061</v>
          </cell>
          <cell r="U1628">
            <v>75196.735152177062</v>
          </cell>
          <cell r="V1628">
            <v>86168.100816348015</v>
          </cell>
          <cell r="W1628">
            <v>99644.256365247507</v>
          </cell>
          <cell r="X1628">
            <v>111506.11385095397</v>
          </cell>
          <cell r="Y1628">
            <v>123271.21682993606</v>
          </cell>
          <cell r="Z1628">
            <v>134808.14233560412</v>
          </cell>
          <cell r="AA1628">
            <v>142752.53227591273</v>
          </cell>
          <cell r="AC1628">
            <v>9474.4865091220199</v>
          </cell>
          <cell r="AD1628">
            <v>19010.2432761733</v>
          </cell>
          <cell r="AE1628">
            <v>33367.33425110417</v>
          </cell>
          <cell r="AF1628">
            <v>44728.300552205401</v>
          </cell>
          <cell r="AG1628">
            <v>57040.754981816142</v>
          </cell>
          <cell r="AH1628">
            <v>72005.146378429039</v>
          </cell>
          <cell r="AI1628">
            <v>83900.476446774948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10052.17983570274</v>
          </cell>
          <cell r="AQ1628">
            <v>20390.232523325078</v>
          </cell>
          <cell r="AR1628">
            <v>34355.134785245442</v>
          </cell>
          <cell r="AS1628">
            <v>44823.507684128548</v>
          </cell>
          <cell r="AT1628">
            <v>57001.110097675657</v>
          </cell>
          <cell r="AU1628">
            <v>73422.339446773563</v>
          </cell>
          <cell r="AV1628">
            <v>83547.691570287716</v>
          </cell>
          <cell r="AW1628">
            <v>96327.274111558305</v>
          </cell>
          <cell r="AX1628">
            <v>109592.94378482497</v>
          </cell>
          <cell r="AY1628">
            <v>121014.24388843206</v>
          </cell>
          <cell r="AZ1628">
            <v>132529.15612573814</v>
          </cell>
          <cell r="BA1628">
            <v>143721.19026906972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P1628">
            <v>14118.119864107901</v>
          </cell>
          <cell r="BQ1628">
            <v>26083.145069815899</v>
          </cell>
          <cell r="BR1628">
            <v>38707.784349113484</v>
          </cell>
          <cell r="BS1628">
            <v>49633.248763749863</v>
          </cell>
          <cell r="BT1628">
            <v>61052.44260536012</v>
          </cell>
          <cell r="BU1628">
            <v>76752.91043442105</v>
          </cell>
          <cell r="BV1628">
            <v>88507.357941552487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C1628">
            <v>11458.790600103021</v>
          </cell>
          <cell r="CD1628">
            <v>22496.04546859744</v>
          </cell>
          <cell r="CE1628">
            <v>37097.886423424163</v>
          </cell>
          <cell r="CF1628">
            <v>46772.14950953902</v>
          </cell>
          <cell r="CG1628">
            <v>59836.257005057581</v>
          </cell>
          <cell r="CH1628">
            <v>75559.136955335169</v>
          </cell>
          <cell r="CI1628">
            <v>86197.289883820311</v>
          </cell>
          <cell r="CJ1628">
            <v>99678.01042150172</v>
          </cell>
          <cell r="CK1628">
            <v>111543.88605957844</v>
          </cell>
          <cell r="CL1628">
            <v>123312.97441576363</v>
          </cell>
          <cell r="CM1628">
            <v>134853.8080045133</v>
          </cell>
          <cell r="CN1628">
            <v>142800.88907218544</v>
          </cell>
          <cell r="CP1628">
            <v>9546.4809825555603</v>
          </cell>
          <cell r="CQ1628">
            <v>19362.296917100597</v>
          </cell>
          <cell r="CR1628">
            <v>34027.912358166584</v>
          </cell>
          <cell r="CS1628">
            <v>45633.870667215859</v>
          </cell>
          <cell r="CT1628">
            <v>57834.451302712121</v>
          </cell>
          <cell r="CU1628">
            <v>72352.166695619642</v>
          </cell>
          <cell r="CV1628">
            <v>83928.897366404883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P1628">
            <v>0</v>
          </cell>
          <cell r="DQ1628">
            <v>5.1808172416655841E-2</v>
          </cell>
          <cell r="DR1628">
            <v>5.9786827325625279E-3</v>
          </cell>
          <cell r="DS1628">
            <v>2.740533827249253E-2</v>
          </cell>
          <cell r="DT1628">
            <v>1.6230587039608672E-2</v>
          </cell>
          <cell r="DU1628">
            <v>1.0854258203050648E-2</v>
          </cell>
          <cell r="DV1628">
            <v>9.75913301462027E-3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C1628">
            <v>0.23207765608186381</v>
          </cell>
          <cell r="ED1628">
            <v>0.10234423406927728</v>
          </cell>
          <cell r="EE1628">
            <v>3.7194888172674689E-2</v>
          </cell>
          <cell r="EF1628">
            <v>3.2864987687154734E-2</v>
          </cell>
          <cell r="EG1628">
            <v>4.0292445247824826E-3</v>
          </cell>
          <cell r="EH1628">
            <v>4.8918387261762675E-3</v>
          </cell>
          <cell r="EI1628">
            <v>1.6875948326557699E-2</v>
          </cell>
          <cell r="EJ1628">
            <v>-1</v>
          </cell>
          <cell r="EK1628">
            <v>-1</v>
          </cell>
          <cell r="EL1628">
            <v>-1</v>
          </cell>
          <cell r="EM1628">
            <v>-1</v>
          </cell>
          <cell r="EN1628">
            <v>-1</v>
          </cell>
          <cell r="EP1628">
            <v>9546.4809825555603</v>
          </cell>
          <cell r="EQ1628">
            <v>19362.296917100597</v>
          </cell>
          <cell r="ER1628">
            <v>34027.912358166584</v>
          </cell>
          <cell r="ES1628">
            <v>45633.870667215859</v>
          </cell>
          <cell r="ET1628">
            <v>57834.451302712121</v>
          </cell>
          <cell r="EU1628">
            <v>72352.166695619642</v>
          </cell>
          <cell r="EV1628">
            <v>83928.897366404883</v>
          </cell>
          <cell r="EW1628">
            <v>0</v>
          </cell>
          <cell r="EX1628">
            <v>0</v>
          </cell>
          <cell r="EY1628">
            <v>0</v>
          </cell>
          <cell r="EZ1628">
            <v>0</v>
          </cell>
          <cell r="FA1628">
            <v>0</v>
          </cell>
          <cell r="FC1628">
            <v>0</v>
          </cell>
          <cell r="FD1628">
            <v>0</v>
          </cell>
          <cell r="FE1628">
            <v>0</v>
          </cell>
          <cell r="FF1628">
            <v>0</v>
          </cell>
          <cell r="FG1628">
            <v>0</v>
          </cell>
          <cell r="FH1628">
            <v>0</v>
          </cell>
          <cell r="FI1628">
            <v>0</v>
          </cell>
          <cell r="FJ1628">
            <v>0</v>
          </cell>
          <cell r="FK1628">
            <v>0</v>
          </cell>
          <cell r="FL1628">
            <v>0</v>
          </cell>
          <cell r="FM1628">
            <v>0</v>
          </cell>
          <cell r="FN1628">
            <v>0</v>
          </cell>
          <cell r="FP1628">
            <v>148955.98392839998</v>
          </cell>
          <cell r="FQ1628">
            <v>142800.88907218544</v>
          </cell>
          <cell r="FR1628">
            <v>0</v>
          </cell>
          <cell r="FS1628">
            <v>0</v>
          </cell>
          <cell r="FT1628">
            <v>148955.98392839998</v>
          </cell>
          <cell r="FU1628">
            <v>148955.98392839998</v>
          </cell>
          <cell r="FV1628">
            <v>148955.98392839998</v>
          </cell>
          <cell r="FW1628">
            <v>-5.4931945251319287E-4</v>
          </cell>
          <cell r="FX1628" t="str">
            <v>Country USContactors</v>
          </cell>
        </row>
        <row r="1629">
          <cell r="A1629" t="str">
            <v>C-Square D / US Core Business conso</v>
          </cell>
          <cell r="B1629" t="str">
            <v>Contactors</v>
          </cell>
          <cell r="C1629">
            <v>13968.526085474001</v>
          </cell>
          <cell r="D1629">
            <v>25518.689446813401</v>
          </cell>
          <cell r="E1629">
            <v>37821.921396607802</v>
          </cell>
          <cell r="F1629">
            <v>48489.599636758801</v>
          </cell>
          <cell r="G1629">
            <v>59966.922682061297</v>
          </cell>
          <cell r="H1629">
            <v>76072.3838021134</v>
          </cell>
          <cell r="I1629">
            <v>88116.721267281799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P1629">
            <v>11342.711977225499</v>
          </cell>
          <cell r="Q1629">
            <v>22015.9321692538</v>
          </cell>
          <cell r="R1629">
            <v>36271.393011388202</v>
          </cell>
          <cell r="S1629">
            <v>45695.370918913301</v>
          </cell>
          <cell r="T1629">
            <v>58830.150973623699</v>
          </cell>
          <cell r="U1629">
            <v>74961.842905810103</v>
          </cell>
          <cell r="V1629">
            <v>85896.595145846499</v>
          </cell>
          <cell r="W1629">
            <v>99345.747469821596</v>
          </cell>
          <cell r="X1629">
            <v>111177.44299269</v>
          </cell>
          <cell r="Y1629">
            <v>122915.323169892</v>
          </cell>
          <cell r="Z1629">
            <v>134421.27484243701</v>
          </cell>
          <cell r="AA1629">
            <v>142323.359381961</v>
          </cell>
          <cell r="AC1629">
            <v>9430.5405147064193</v>
          </cell>
          <cell r="AD1629">
            <v>18919.227932488899</v>
          </cell>
          <cell r="AE1629">
            <v>33231.271563058603</v>
          </cell>
          <cell r="AF1629">
            <v>44563.892799531299</v>
          </cell>
          <cell r="AG1629">
            <v>56817.646493973101</v>
          </cell>
          <cell r="AH1629">
            <v>71694.398869749595</v>
          </cell>
          <cell r="AI1629">
            <v>83536.658882645497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10024.164414561399</v>
          </cell>
          <cell r="AQ1629">
            <v>20315.078413859199</v>
          </cell>
          <cell r="AR1629">
            <v>34239.865634539499</v>
          </cell>
          <cell r="AS1629">
            <v>44669.194087845601</v>
          </cell>
          <cell r="AT1629">
            <v>56868.551484664298</v>
          </cell>
          <cell r="AU1629">
            <v>73191.576360406601</v>
          </cell>
          <cell r="AV1629">
            <v>83276.1858997862</v>
          </cell>
          <cell r="AW1629">
            <v>96026.276623132406</v>
          </cell>
          <cell r="AX1629">
            <v>109260.12527156099</v>
          </cell>
          <cell r="AY1629">
            <v>120660.838821388</v>
          </cell>
          <cell r="AZ1629">
            <v>132129.01613657101</v>
          </cell>
          <cell r="BA1629">
            <v>143285.38112711799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P1629">
            <v>14074.6697460511</v>
          </cell>
          <cell r="BQ1629">
            <v>25991.2740108787</v>
          </cell>
          <cell r="BR1629">
            <v>38570.687631681198</v>
          </cell>
          <cell r="BS1629">
            <v>49471.321092252503</v>
          </cell>
          <cell r="BT1629">
            <v>60801.3353037626</v>
          </cell>
          <cell r="BU1629">
            <v>76439.005690745005</v>
          </cell>
          <cell r="BV1629">
            <v>88146.570421413606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C1629">
            <v>11428.902672132501</v>
          </cell>
          <cell r="CD1629">
            <v>22423.648628532999</v>
          </cell>
          <cell r="CE1629">
            <v>36989.463204100401</v>
          </cell>
          <cell r="CF1629">
            <v>46620.520360935698</v>
          </cell>
          <cell r="CG1629">
            <v>59648.745930867903</v>
          </cell>
          <cell r="CH1629">
            <v>75323.1126734688</v>
          </cell>
          <cell r="CI1629">
            <v>85925.692241959798</v>
          </cell>
          <cell r="CJ1629">
            <v>99379.400407492401</v>
          </cell>
          <cell r="CK1629">
            <v>111215.10386549799</v>
          </cell>
          <cell r="CL1629">
            <v>122956.96019829799</v>
          </cell>
          <cell r="CM1629">
            <v>134466.80946167401</v>
          </cell>
          <cell r="CN1629">
            <v>142371.570797792</v>
          </cell>
          <cell r="CP1629">
            <v>9502.20105249876</v>
          </cell>
          <cell r="CQ1629">
            <v>19269.596046163399</v>
          </cell>
          <cell r="CR1629">
            <v>33889.156016734298</v>
          </cell>
          <cell r="CS1629">
            <v>45466.134311718502</v>
          </cell>
          <cell r="CT1629">
            <v>57608.2383611146</v>
          </cell>
          <cell r="CU1629">
            <v>72039.921575943605</v>
          </cell>
          <cell r="CV1629">
            <v>83564.956560666003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P1629">
            <v>0</v>
          </cell>
          <cell r="DQ1629">
            <v>5.2000820860623978E-2</v>
          </cell>
          <cell r="DR1629">
            <v>6.0000610336643223E-3</v>
          </cell>
          <cell r="DS1629">
            <v>2.7497506981979707E-2</v>
          </cell>
          <cell r="DT1629">
            <v>1.6298711304153935E-2</v>
          </cell>
          <cell r="DU1629">
            <v>1.0899318173402051E-2</v>
          </cell>
          <cell r="DV1629">
            <v>9.7994689806329902E-3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C1629">
            <v>0.23149790927608405</v>
          </cell>
          <cell r="ED1629">
            <v>0.10180619407733849</v>
          </cell>
          <cell r="EE1629">
            <v>3.6528733369224575E-2</v>
          </cell>
          <cell r="EF1629">
            <v>3.275097710230912E-2</v>
          </cell>
          <cell r="EG1629">
            <v>2.9757320249279573E-3</v>
          </cell>
          <cell r="EH1629">
            <v>3.8732155391614231E-3</v>
          </cell>
          <cell r="EI1629">
            <v>1.5891302078140601E-2</v>
          </cell>
          <cell r="EJ1629">
            <v>-1</v>
          </cell>
          <cell r="EK1629">
            <v>-1</v>
          </cell>
          <cell r="EL1629">
            <v>-1</v>
          </cell>
          <cell r="EM1629">
            <v>-1</v>
          </cell>
          <cell r="EN1629">
            <v>-1</v>
          </cell>
          <cell r="EP1629">
            <v>9502.20105249876</v>
          </cell>
          <cell r="EQ1629">
            <v>19269.596046163399</v>
          </cell>
          <cell r="ER1629">
            <v>33889.156016734298</v>
          </cell>
          <cell r="ES1629">
            <v>45466.134311718502</v>
          </cell>
          <cell r="ET1629">
            <v>57608.2383611146</v>
          </cell>
          <cell r="EU1629">
            <v>72039.921575943605</v>
          </cell>
          <cell r="EV1629">
            <v>83564.956560666003</v>
          </cell>
          <cell r="EW1629">
            <v>0</v>
          </cell>
          <cell r="EX1629">
            <v>0</v>
          </cell>
          <cell r="EY1629">
            <v>0</v>
          </cell>
          <cell r="EZ1629">
            <v>0</v>
          </cell>
          <cell r="FA1629">
            <v>0</v>
          </cell>
          <cell r="FC1629">
            <v>0</v>
          </cell>
          <cell r="FD1629">
            <v>0</v>
          </cell>
          <cell r="FE1629">
            <v>0</v>
          </cell>
          <cell r="FF1629">
            <v>0</v>
          </cell>
          <cell r="FG1629">
            <v>0</v>
          </cell>
          <cell r="FH1629">
            <v>0</v>
          </cell>
          <cell r="FI1629">
            <v>0</v>
          </cell>
          <cell r="FJ1629">
            <v>0</v>
          </cell>
          <cell r="FK1629">
            <v>0</v>
          </cell>
          <cell r="FL1629">
            <v>0</v>
          </cell>
          <cell r="FM1629">
            <v>0</v>
          </cell>
          <cell r="FN1629">
            <v>0</v>
          </cell>
          <cell r="FP1629">
            <v>148663.39221719999</v>
          </cell>
          <cell r="FQ1629">
            <v>142371.570797792</v>
          </cell>
          <cell r="FR1629">
            <v>0</v>
          </cell>
          <cell r="FS1629">
            <v>0</v>
          </cell>
          <cell r="FT1629">
            <v>148663.39221719999</v>
          </cell>
          <cell r="FU1629">
            <v>148663.39221719999</v>
          </cell>
          <cell r="FV1629">
            <v>148663.39221719999</v>
          </cell>
          <cell r="FW1629">
            <v>-5.5040000000000004E-4</v>
          </cell>
          <cell r="FX1629" t="str">
            <v>C-Square D / US Core Business consoContactors</v>
          </cell>
        </row>
        <row r="1630">
          <cell r="A1630" t="str">
            <v>Country Canada</v>
          </cell>
          <cell r="B1630" t="str">
            <v>Contactors</v>
          </cell>
          <cell r="C1630">
            <v>1747.95304964038</v>
          </cell>
          <cell r="D1630">
            <v>3052.0527448500002</v>
          </cell>
          <cell r="E1630">
            <v>4509.8199486840003</v>
          </cell>
          <cell r="F1630">
            <v>6046.4043009489997</v>
          </cell>
          <cell r="G1630">
            <v>7604.4975465360003</v>
          </cell>
          <cell r="H1630">
            <v>9120.3898193200002</v>
          </cell>
          <cell r="I1630">
            <v>10705.294194456001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P1630">
            <v>1651.600524</v>
          </cell>
          <cell r="Q1630">
            <v>3259.3950165000001</v>
          </cell>
          <cell r="R1630">
            <v>4541.9992024800003</v>
          </cell>
          <cell r="S1630">
            <v>5691.6533172899999</v>
          </cell>
          <cell r="T1630">
            <v>7462.1215642999996</v>
          </cell>
          <cell r="U1630">
            <v>8741.7247203200004</v>
          </cell>
          <cell r="V1630">
            <v>10268.28089052</v>
          </cell>
          <cell r="W1630">
            <v>11824.236100848</v>
          </cell>
          <cell r="X1630">
            <v>13185.276357576</v>
          </cell>
          <cell r="Y1630">
            <v>14755.404318232</v>
          </cell>
          <cell r="Z1630">
            <v>16552.234806976001</v>
          </cell>
          <cell r="AA1630">
            <v>17431.369196152002</v>
          </cell>
          <cell r="AC1630">
            <v>1456.7360724</v>
          </cell>
          <cell r="AD1630">
            <v>2879.8264737</v>
          </cell>
          <cell r="AE1630">
            <v>4532.6160833280001</v>
          </cell>
          <cell r="AF1630">
            <v>6247.7376454160003</v>
          </cell>
          <cell r="AG1630">
            <v>7636.2746990550004</v>
          </cell>
          <cell r="AH1630">
            <v>9193.1698334119992</v>
          </cell>
          <cell r="AI1630">
            <v>10655.498989112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1466.807895273</v>
          </cell>
          <cell r="AQ1630">
            <v>2800.1245360725002</v>
          </cell>
          <cell r="AR1630">
            <v>4695.3787967039998</v>
          </cell>
          <cell r="AS1630">
            <v>5762.7957808088795</v>
          </cell>
          <cell r="AT1630">
            <v>7496.0163619428704</v>
          </cell>
          <cell r="AU1630">
            <v>9085.5849671119995</v>
          </cell>
          <cell r="AV1630">
            <v>10432.952964168</v>
          </cell>
          <cell r="AW1630">
            <v>12020.13727752</v>
          </cell>
          <cell r="AX1630">
            <v>13538.098308712</v>
          </cell>
          <cell r="AY1630">
            <v>14890.309151008001</v>
          </cell>
          <cell r="AZ1630">
            <v>16695.133611936002</v>
          </cell>
          <cell r="BA1630">
            <v>17815.228053295999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P1630">
            <v>1719.75342855791</v>
          </cell>
          <cell r="BQ1630">
            <v>3040.0990470450001</v>
          </cell>
          <cell r="BR1630">
            <v>4548.5084678350004</v>
          </cell>
          <cell r="BS1630">
            <v>6114.8938981150004</v>
          </cell>
          <cell r="BT1630">
            <v>7664.1552807600001</v>
          </cell>
          <cell r="BU1630">
            <v>9163.5000612999993</v>
          </cell>
          <cell r="BV1630">
            <v>10749.413780715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C1630">
            <v>1624.9553524</v>
          </cell>
          <cell r="CD1630">
            <v>3246.6292400500001</v>
          </cell>
          <cell r="CE1630">
            <v>4580.9637787000001</v>
          </cell>
          <cell r="CF1630">
            <v>5756.1245341499998</v>
          </cell>
          <cell r="CG1630">
            <v>7520.6623504999998</v>
          </cell>
          <cell r="CH1630">
            <v>8783.0450887999996</v>
          </cell>
          <cell r="CI1630">
            <v>10310.599419675</v>
          </cell>
          <cell r="CJ1630">
            <v>11872.96716747</v>
          </cell>
          <cell r="CK1630">
            <v>13239.616661264999</v>
          </cell>
          <cell r="CL1630">
            <v>14816.215569354999</v>
          </cell>
          <cell r="CM1630">
            <v>16620.451311640001</v>
          </cell>
          <cell r="CN1630">
            <v>17503.208865655</v>
          </cell>
          <cell r="CP1630">
            <v>1433.23463724</v>
          </cell>
          <cell r="CQ1630">
            <v>2868.54731889</v>
          </cell>
          <cell r="CR1630">
            <v>4571.5001643200003</v>
          </cell>
          <cell r="CS1630">
            <v>6318.5078111599996</v>
          </cell>
          <cell r="CT1630">
            <v>7696.1817269249996</v>
          </cell>
          <cell r="CU1630">
            <v>9236.6240918300009</v>
          </cell>
          <cell r="CV1630">
            <v>10699.413355055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P1630">
            <v>0</v>
          </cell>
          <cell r="DQ1630">
            <v>0</v>
          </cell>
          <cell r="DR1630">
            <v>2.3900000000000046E-2</v>
          </cell>
          <cell r="DS1630">
            <v>2.2100000000000033E-2</v>
          </cell>
          <cell r="DT1630">
            <v>4.8998744756908802E-4</v>
          </cell>
          <cell r="DU1630">
            <v>2.9998606176457845E-4</v>
          </cell>
          <cell r="DV1630">
            <v>1.4000000000000032E-2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C1630">
            <v>5.8338880522406544E-2</v>
          </cell>
          <cell r="ED1630">
            <v>-6.3613729112419137E-2</v>
          </cell>
          <cell r="EE1630">
            <v>-3.0261570019098905E-2</v>
          </cell>
          <cell r="EF1630">
            <v>3.9358461864433814E-2</v>
          </cell>
          <cell r="EG1630">
            <v>1.8580734386400621E-2</v>
          </cell>
          <cell r="EH1630">
            <v>4.3004091494115881E-2</v>
          </cell>
          <cell r="EI1630">
            <v>2.8165226118032738E-2</v>
          </cell>
          <cell r="EJ1630">
            <v>-1</v>
          </cell>
          <cell r="EK1630">
            <v>-1</v>
          </cell>
          <cell r="EL1630">
            <v>-1</v>
          </cell>
          <cell r="EM1630">
            <v>-1</v>
          </cell>
          <cell r="EN1630">
            <v>-1</v>
          </cell>
          <cell r="EP1630">
            <v>1433.23463724</v>
          </cell>
          <cell r="EQ1630">
            <v>2868.54731889</v>
          </cell>
          <cell r="ER1630">
            <v>4571.5001643200003</v>
          </cell>
          <cell r="ES1630">
            <v>6318.5078111599996</v>
          </cell>
          <cell r="ET1630">
            <v>7696.1817269249996</v>
          </cell>
          <cell r="EU1630">
            <v>9236.6240918300009</v>
          </cell>
          <cell r="EV1630">
            <v>10699.413355055</v>
          </cell>
          <cell r="EW1630">
            <v>0</v>
          </cell>
          <cell r="EX1630">
            <v>0</v>
          </cell>
          <cell r="EY1630">
            <v>0</v>
          </cell>
          <cell r="EZ1630">
            <v>0</v>
          </cell>
          <cell r="FA1630">
            <v>0</v>
          </cell>
          <cell r="FC1630">
            <v>0</v>
          </cell>
          <cell r="FD1630">
            <v>0</v>
          </cell>
          <cell r="FE1630">
            <v>0</v>
          </cell>
          <cell r="FF1630">
            <v>0</v>
          </cell>
          <cell r="FG1630">
            <v>0</v>
          </cell>
          <cell r="FH1630">
            <v>0</v>
          </cell>
          <cell r="FI1630">
            <v>0</v>
          </cell>
          <cell r="FJ1630">
            <v>0</v>
          </cell>
          <cell r="FK1630">
            <v>0</v>
          </cell>
          <cell r="FL1630">
            <v>0</v>
          </cell>
          <cell r="FM1630">
            <v>0</v>
          </cell>
          <cell r="FN1630">
            <v>0</v>
          </cell>
          <cell r="FP1630">
            <v>17809.841278</v>
          </cell>
          <cell r="FQ1630">
            <v>17503.208865655</v>
          </cell>
          <cell r="FR1630">
            <v>0</v>
          </cell>
          <cell r="FS1630">
            <v>0</v>
          </cell>
          <cell r="FT1630">
            <v>17809.841278</v>
          </cell>
          <cell r="FU1630">
            <v>17809.841278</v>
          </cell>
          <cell r="FV1630">
            <v>17809.841278</v>
          </cell>
          <cell r="FW1630">
            <v>1.9500000000000014E-2</v>
          </cell>
          <cell r="FX1630" t="str">
            <v>Country CanadaContactors</v>
          </cell>
        </row>
        <row r="1631">
          <cell r="A1631" t="str">
            <v>Consolidated Mexico and Central America</v>
          </cell>
          <cell r="B1631" t="str">
            <v>Contactors</v>
          </cell>
          <cell r="C1631">
            <v>636.41514200000006</v>
          </cell>
          <cell r="D1631">
            <v>1506.651339</v>
          </cell>
          <cell r="E1631">
            <v>2688.0104590000001</v>
          </cell>
          <cell r="F1631">
            <v>3868.0350099999996</v>
          </cell>
          <cell r="G1631">
            <v>4623.6993300000004</v>
          </cell>
          <cell r="H1631">
            <v>5880.1945669999996</v>
          </cell>
          <cell r="I1631">
            <v>6416.1549560000003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P1631">
            <v>1199.1633522269399</v>
          </cell>
          <cell r="Q1631">
            <v>1967.3564182380439</v>
          </cell>
          <cell r="R1631">
            <v>2759.8297794212476</v>
          </cell>
          <cell r="S1631">
            <v>3387.8349533309429</v>
          </cell>
          <cell r="T1631">
            <v>4410.3560576785185</v>
          </cell>
          <cell r="U1631">
            <v>5396.304109313528</v>
          </cell>
          <cell r="V1631">
            <v>6355.6339505961396</v>
          </cell>
          <cell r="W1631">
            <v>7892.74593740201</v>
          </cell>
          <cell r="X1631">
            <v>8415.609735</v>
          </cell>
          <cell r="Y1631">
            <v>9190.7129079999995</v>
          </cell>
          <cell r="Z1631">
            <v>10369.175648</v>
          </cell>
          <cell r="AA1631">
            <v>11506.398626</v>
          </cell>
          <cell r="AC1631">
            <v>597.60826199999997</v>
          </cell>
          <cell r="AD1631">
            <v>1326.656031</v>
          </cell>
          <cell r="AE1631">
            <v>2312.7101539999999</v>
          </cell>
          <cell r="AF1631">
            <v>3364.77898</v>
          </cell>
          <cell r="AG1631">
            <v>4426.705371</v>
          </cell>
          <cell r="AH1631">
            <v>5826.4274499999992</v>
          </cell>
          <cell r="AI1631">
            <v>6452.1347169999999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170.21125724453339</v>
          </cell>
          <cell r="AQ1631">
            <v>1353.2180408246111</v>
          </cell>
          <cell r="AR1631">
            <v>2413.5074149430461</v>
          </cell>
          <cell r="AS1631">
            <v>3376.6834436547033</v>
          </cell>
          <cell r="AT1631">
            <v>4246.2451095899187</v>
          </cell>
          <cell r="AU1631">
            <v>5252.4193783889759</v>
          </cell>
          <cell r="AV1631">
            <v>6067.3610994780902</v>
          </cell>
          <cell r="AW1631">
            <v>7446.871639</v>
          </cell>
          <cell r="AX1631">
            <v>8044.4384909999999</v>
          </cell>
          <cell r="AY1631">
            <v>9016.8143840000012</v>
          </cell>
          <cell r="AZ1631">
            <v>9990.009277000001</v>
          </cell>
          <cell r="BA1631">
            <v>11603.902075999998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P1631">
            <v>628.25448800000004</v>
          </cell>
          <cell r="BQ1631">
            <v>1484.1022820000001</v>
          </cell>
          <cell r="BR1631">
            <v>2648.9239819999998</v>
          </cell>
          <cell r="BS1631">
            <v>3789.6587560000003</v>
          </cell>
          <cell r="BT1631">
            <v>4532.5947239999996</v>
          </cell>
          <cell r="BU1631">
            <v>5783.4567420000003</v>
          </cell>
          <cell r="BV1631">
            <v>6289.0512899999994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C1631">
            <v>1180.5448732873199</v>
          </cell>
          <cell r="CD1631">
            <v>1940.695294416327</v>
          </cell>
          <cell r="CE1631">
            <v>2720.4058853774914</v>
          </cell>
          <cell r="CF1631">
            <v>3324.5558828300977</v>
          </cell>
          <cell r="CG1631">
            <v>4329.8238312061985</v>
          </cell>
          <cell r="CH1631">
            <v>5312.3580460699486</v>
          </cell>
          <cell r="CI1631">
            <v>6232.7200835542699</v>
          </cell>
          <cell r="CJ1631">
            <v>7736.8510987865202</v>
          </cell>
          <cell r="CK1631">
            <v>8248.8438939999996</v>
          </cell>
          <cell r="CL1631">
            <v>9011.9527460000008</v>
          </cell>
          <cell r="CM1631">
            <v>10166.423151999999</v>
          </cell>
          <cell r="CN1631">
            <v>11281.625876000002</v>
          </cell>
          <cell r="CP1631">
            <v>589.55630399999995</v>
          </cell>
          <cell r="CQ1631">
            <v>1307.807634</v>
          </cell>
          <cell r="CR1631">
            <v>2281.151656</v>
          </cell>
          <cell r="CS1631">
            <v>3303.4038099999998</v>
          </cell>
          <cell r="CT1631">
            <v>4343.6429900000003</v>
          </cell>
          <cell r="CU1631">
            <v>5733.3814000000002</v>
          </cell>
          <cell r="CV1631">
            <v>6326.3105080000005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P1631">
            <v>0</v>
          </cell>
          <cell r="DQ1631">
            <v>-1.0572155167901675E-2</v>
          </cell>
          <cell r="DR1631">
            <v>-3.5142039336483515E-2</v>
          </cell>
          <cell r="DS1631">
            <v>-3.0838591555765016E-2</v>
          </cell>
          <cell r="DT1631">
            <v>-3.0998593808942963E-2</v>
          </cell>
          <cell r="DU1631">
            <v>-3.6449356061919271E-2</v>
          </cell>
          <cell r="DV1631">
            <v>-2.4534555843755204E-2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C1631">
            <v>-0.4692840297211156</v>
          </cell>
          <cell r="ED1631">
            <v>-0.22599175466690791</v>
          </cell>
          <cell r="EE1631">
            <v>9.451071401465283E-3</v>
          </cell>
          <cell r="EF1631">
            <v>0.17807255732932692</v>
          </cell>
          <cell r="EG1631">
            <v>8.1910972434774187E-2</v>
          </cell>
          <cell r="EH1631">
            <v>0.13089096424782309</v>
          </cell>
          <cell r="EI1631">
            <v>3.4913562961300437E-2</v>
          </cell>
          <cell r="EJ1631">
            <v>-1</v>
          </cell>
          <cell r="EK1631">
            <v>-1</v>
          </cell>
          <cell r="EL1631">
            <v>-1</v>
          </cell>
          <cell r="EM1631">
            <v>-1</v>
          </cell>
          <cell r="EN1631">
            <v>-1</v>
          </cell>
          <cell r="EP1631">
            <v>589.55630399999995</v>
          </cell>
          <cell r="EQ1631">
            <v>1307.807634</v>
          </cell>
          <cell r="ER1631">
            <v>2281.151656</v>
          </cell>
          <cell r="ES1631">
            <v>3303.4038099999998</v>
          </cell>
          <cell r="ET1631">
            <v>4343.6429900000003</v>
          </cell>
          <cell r="EU1631">
            <v>5733.3814000000002</v>
          </cell>
          <cell r="EV1631">
            <v>6326.3105080000005</v>
          </cell>
          <cell r="EW1631">
            <v>0</v>
          </cell>
          <cell r="EX1631">
            <v>0</v>
          </cell>
          <cell r="EY1631">
            <v>0</v>
          </cell>
          <cell r="EZ1631">
            <v>0</v>
          </cell>
          <cell r="FA1631">
            <v>0</v>
          </cell>
          <cell r="FC1631">
            <v>0</v>
          </cell>
          <cell r="FD1631">
            <v>0</v>
          </cell>
          <cell r="FE1631">
            <v>0</v>
          </cell>
          <cell r="FF1631">
            <v>0</v>
          </cell>
          <cell r="FG1631">
            <v>0</v>
          </cell>
          <cell r="FH1631">
            <v>0</v>
          </cell>
          <cell r="FI1631">
            <v>0</v>
          </cell>
          <cell r="FJ1631">
            <v>0</v>
          </cell>
          <cell r="FK1631">
            <v>0</v>
          </cell>
          <cell r="FL1631">
            <v>0</v>
          </cell>
          <cell r="FM1631">
            <v>0</v>
          </cell>
          <cell r="FN1631">
            <v>0</v>
          </cell>
          <cell r="FP1631">
            <v>12383.1225878</v>
          </cell>
          <cell r="FQ1631">
            <v>11281.625876000002</v>
          </cell>
          <cell r="FR1631">
            <v>0</v>
          </cell>
          <cell r="FS1631">
            <v>0</v>
          </cell>
          <cell r="FT1631">
            <v>12383.1225878</v>
          </cell>
          <cell r="FU1631">
            <v>12383.1225878</v>
          </cell>
          <cell r="FV1631">
            <v>12383.1225878</v>
          </cell>
          <cell r="FW1631">
            <v>1.9578049340277518E-2</v>
          </cell>
          <cell r="FX1631" t="str">
            <v>Consolidated Mexico and Central AmericaContactors</v>
          </cell>
        </row>
        <row r="1632">
          <cell r="A1632" t="str">
            <v>Country Mexico</v>
          </cell>
          <cell r="B1632" t="str">
            <v>Contactors</v>
          </cell>
          <cell r="C1632">
            <v>507.117164</v>
          </cell>
          <cell r="D1632">
            <v>1314.376475</v>
          </cell>
          <cell r="E1632">
            <v>2295.805613</v>
          </cell>
          <cell r="F1632">
            <v>3373.5212499999998</v>
          </cell>
          <cell r="G1632">
            <v>3972.2338260000001</v>
          </cell>
          <cell r="H1632">
            <v>5048.5817429999997</v>
          </cell>
          <cell r="I1632">
            <v>5384.2183919999998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P1632">
            <v>1082.0258819999999</v>
          </cell>
          <cell r="Q1632">
            <v>1643.783275</v>
          </cell>
          <cell r="R1632">
            <v>2339.5629159999999</v>
          </cell>
          <cell r="S1632">
            <v>2839.158625</v>
          </cell>
          <cell r="T1632">
            <v>3626.2006860000001</v>
          </cell>
          <cell r="U1632">
            <v>4438.1259419999997</v>
          </cell>
          <cell r="V1632">
            <v>5208.8650319999997</v>
          </cell>
          <cell r="W1632">
            <v>6604.1643359999998</v>
          </cell>
          <cell r="X1632">
            <v>7064.3037359999998</v>
          </cell>
          <cell r="Y1632">
            <v>7574.7865199999997</v>
          </cell>
          <cell r="Z1632">
            <v>8590.6611840000005</v>
          </cell>
          <cell r="AA1632">
            <v>9523.8195360000009</v>
          </cell>
          <cell r="AC1632">
            <v>491.36979600000001</v>
          </cell>
          <cell r="AD1632">
            <v>1131.122271</v>
          </cell>
          <cell r="AE1632">
            <v>1923.7601199999999</v>
          </cell>
          <cell r="AF1632">
            <v>2788.1173749999998</v>
          </cell>
          <cell r="AG1632">
            <v>3696.671163</v>
          </cell>
          <cell r="AH1632">
            <v>4889.1081299999996</v>
          </cell>
          <cell r="AI1632">
            <v>5331.4383360000002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121.220124</v>
          </cell>
          <cell r="AQ1632">
            <v>1098.2249340000001</v>
          </cell>
          <cell r="AR1632">
            <v>2050.3483930000002</v>
          </cell>
          <cell r="AS1632">
            <v>2812.372875</v>
          </cell>
          <cell r="AT1632">
            <v>3564.5771519999998</v>
          </cell>
          <cell r="AU1632">
            <v>4327.2443160000003</v>
          </cell>
          <cell r="AV1632">
            <v>5023.3298640000003</v>
          </cell>
          <cell r="AW1632">
            <v>6181.8368639999999</v>
          </cell>
          <cell r="AX1632">
            <v>6722.9956080000002</v>
          </cell>
          <cell r="AY1632">
            <v>7536.9310800000003</v>
          </cell>
          <cell r="AZ1632">
            <v>8212.3243440000006</v>
          </cell>
          <cell r="BA1632">
            <v>9636.2545439999994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P1632">
            <v>497.97400399999998</v>
          </cell>
          <cell r="BQ1632">
            <v>1288.26665</v>
          </cell>
          <cell r="BR1632">
            <v>2248.9545979999998</v>
          </cell>
          <cell r="BS1632">
            <v>3285.1330600000001</v>
          </cell>
          <cell r="BT1632">
            <v>3872.0643719999998</v>
          </cell>
          <cell r="BU1632">
            <v>4947.8360579999999</v>
          </cell>
          <cell r="BV1632">
            <v>5256.7651619999997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C1632">
            <v>1062.517302</v>
          </cell>
          <cell r="CD1632">
            <v>1611.12985</v>
          </cell>
          <cell r="CE1632">
            <v>2291.8189360000001</v>
          </cell>
          <cell r="CF1632">
            <v>2764.7710419999999</v>
          </cell>
          <cell r="CG1632">
            <v>3534.7572919999998</v>
          </cell>
          <cell r="CH1632">
            <v>4349.5620520000002</v>
          </cell>
          <cell r="CI1632">
            <v>5085.5627020000002</v>
          </cell>
          <cell r="CJ1632">
            <v>6447.8329960000001</v>
          </cell>
          <cell r="CK1632">
            <v>6897.0801460000002</v>
          </cell>
          <cell r="CL1632">
            <v>7395.4789700000001</v>
          </cell>
          <cell r="CM1632">
            <v>8387.3062239999999</v>
          </cell>
          <cell r="CN1632">
            <v>9298.3751960000009</v>
          </cell>
          <cell r="CP1632">
            <v>482.51055600000001</v>
          </cell>
          <cell r="CQ1632">
            <v>1108.652754</v>
          </cell>
          <cell r="CR1632">
            <v>1884.50152</v>
          </cell>
          <cell r="CS1632">
            <v>2715.067102</v>
          </cell>
          <cell r="CT1632">
            <v>3603.4506860000001</v>
          </cell>
          <cell r="CU1632">
            <v>4791.5447800000002</v>
          </cell>
          <cell r="CV1632">
            <v>5205.234496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P1632">
            <v>0</v>
          </cell>
          <cell r="DQ1632">
            <v>-1.2099999999999981E-2</v>
          </cell>
          <cell r="DR1632">
            <v>-4.0899999999999985E-2</v>
          </cell>
          <cell r="DS1632">
            <v>-3.5199999999999905E-2</v>
          </cell>
          <cell r="DT1632">
            <v>-3.5900000000000105E-2</v>
          </cell>
          <cell r="DU1632">
            <v>-4.2200000000000008E-2</v>
          </cell>
          <cell r="DV1632">
            <v>-2.9099999999999928E-2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C1632">
            <v>-0.53132621646475542</v>
          </cell>
          <cell r="ED1632">
            <v>-0.19060179923948595</v>
          </cell>
          <cell r="EE1632">
            <v>2.3143368084762583E-2</v>
          </cell>
          <cell r="EF1632">
            <v>0.23156261735121086</v>
          </cell>
          <cell r="EG1632">
            <v>0.13621596373680744</v>
          </cell>
          <cell r="EH1632">
            <v>0.18766767830403897</v>
          </cell>
          <cell r="EI1632">
            <v>6.4645595272789347E-2</v>
          </cell>
          <cell r="EJ1632">
            <v>-1</v>
          </cell>
          <cell r="EK1632">
            <v>-1</v>
          </cell>
          <cell r="EL1632">
            <v>-1</v>
          </cell>
          <cell r="EM1632">
            <v>-1</v>
          </cell>
          <cell r="EN1632">
            <v>-1</v>
          </cell>
          <cell r="EP1632">
            <v>482.51055600000001</v>
          </cell>
          <cell r="EQ1632">
            <v>1108.652754</v>
          </cell>
          <cell r="ER1632">
            <v>1884.50152</v>
          </cell>
          <cell r="ES1632">
            <v>2715.067102</v>
          </cell>
          <cell r="ET1632">
            <v>3603.4506860000001</v>
          </cell>
          <cell r="EU1632">
            <v>4791.5447800000002</v>
          </cell>
          <cell r="EV1632">
            <v>5205.234496</v>
          </cell>
          <cell r="EW1632">
            <v>0</v>
          </cell>
          <cell r="EX1632">
            <v>0</v>
          </cell>
          <cell r="EY1632">
            <v>0</v>
          </cell>
          <cell r="EZ1632">
            <v>0</v>
          </cell>
          <cell r="FA1632">
            <v>0</v>
          </cell>
          <cell r="FC1632">
            <v>0</v>
          </cell>
          <cell r="FD1632">
            <v>0</v>
          </cell>
          <cell r="FE1632">
            <v>0</v>
          </cell>
          <cell r="FF1632">
            <v>0</v>
          </cell>
          <cell r="FG1632">
            <v>0</v>
          </cell>
          <cell r="FH1632">
            <v>0</v>
          </cell>
          <cell r="FI1632">
            <v>0</v>
          </cell>
          <cell r="FJ1632">
            <v>0</v>
          </cell>
          <cell r="FK1632">
            <v>0</v>
          </cell>
          <cell r="FL1632">
            <v>0</v>
          </cell>
          <cell r="FM1632">
            <v>0</v>
          </cell>
          <cell r="FN1632">
            <v>0</v>
          </cell>
          <cell r="FP1632">
            <v>10145.368567400001</v>
          </cell>
          <cell r="FQ1632">
            <v>9298.3751960000009</v>
          </cell>
          <cell r="FR1632">
            <v>0</v>
          </cell>
          <cell r="FS1632">
            <v>0</v>
          </cell>
          <cell r="FT1632">
            <v>10145.368567400001</v>
          </cell>
          <cell r="FU1632">
            <v>10145.368567400001</v>
          </cell>
          <cell r="FV1632">
            <v>10145.368567400001</v>
          </cell>
          <cell r="FW1632">
            <v>2.4000000000000049E-2</v>
          </cell>
          <cell r="FX1632" t="str">
            <v>Country MexicoContactors</v>
          </cell>
        </row>
        <row r="1633">
          <cell r="A1633" t="str">
            <v>Country Other North America</v>
          </cell>
          <cell r="B1633" t="str">
            <v>Contactors</v>
          </cell>
          <cell r="C1633">
            <v>129.297978</v>
          </cell>
          <cell r="D1633">
            <v>192.27486400000001</v>
          </cell>
          <cell r="E1633">
            <v>392.20484599999997</v>
          </cell>
          <cell r="F1633">
            <v>494.51375999999999</v>
          </cell>
          <cell r="G1633">
            <v>651.46550400000001</v>
          </cell>
          <cell r="H1633">
            <v>831.61282400000005</v>
          </cell>
          <cell r="I1633">
            <v>1031.9365640000001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P1633">
            <v>117.13747022694</v>
          </cell>
          <cell r="Q1633">
            <v>323.573143238044</v>
          </cell>
          <cell r="R1633">
            <v>420.26686342124799</v>
          </cell>
          <cell r="S1633">
            <v>548.67632833094297</v>
          </cell>
          <cell r="T1633">
            <v>784.15537167851801</v>
          </cell>
          <cell r="U1633">
            <v>958.17816731352798</v>
          </cell>
          <cell r="V1633">
            <v>1146.7689185961401</v>
          </cell>
          <cell r="W1633">
            <v>1288.5816014020099</v>
          </cell>
          <cell r="X1633">
            <v>1351.3059989999999</v>
          </cell>
          <cell r="Y1633">
            <v>1615.9263880000001</v>
          </cell>
          <cell r="Z1633">
            <v>1778.5144640000001</v>
          </cell>
          <cell r="AA1633">
            <v>1982.57909</v>
          </cell>
          <cell r="AC1633">
            <v>106.238466</v>
          </cell>
          <cell r="AD1633">
            <v>195.53376</v>
          </cell>
          <cell r="AE1633">
            <v>388.95003400000002</v>
          </cell>
          <cell r="AF1633">
            <v>576.66160500000001</v>
          </cell>
          <cell r="AG1633">
            <v>730.03420800000004</v>
          </cell>
          <cell r="AH1633">
            <v>937.31931999999995</v>
          </cell>
          <cell r="AI1633">
            <v>1120.696381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P1633">
            <v>48.991133244533401</v>
          </cell>
          <cell r="AQ1633">
            <v>254.993106824611</v>
          </cell>
          <cell r="AR1633">
            <v>363.15902194304601</v>
          </cell>
          <cell r="AS1633">
            <v>564.31056865470305</v>
          </cell>
          <cell r="AT1633">
            <v>681.66795758991896</v>
          </cell>
          <cell r="AU1633">
            <v>925.17506238897602</v>
          </cell>
          <cell r="AV1633">
            <v>1044.0312354780899</v>
          </cell>
          <cell r="AW1633">
            <v>1265.0347750000001</v>
          </cell>
          <cell r="AX1633">
            <v>1321.4428829999999</v>
          </cell>
          <cell r="AY1633">
            <v>1479.883304</v>
          </cell>
          <cell r="AZ1633">
            <v>1777.684933</v>
          </cell>
          <cell r="BA1633">
            <v>1967.647532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P1633">
            <v>130.280484</v>
          </cell>
          <cell r="BQ1633">
            <v>195.835632</v>
          </cell>
          <cell r="BR1633">
            <v>399.96938399999999</v>
          </cell>
          <cell r="BS1633">
            <v>504.52569599999998</v>
          </cell>
          <cell r="BT1633">
            <v>660.53035199999999</v>
          </cell>
          <cell r="BU1633">
            <v>835.62068399999998</v>
          </cell>
          <cell r="BV1633">
            <v>1032.286128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C1633">
            <v>118.02757128732</v>
          </cell>
          <cell r="CD1633">
            <v>329.56544441632701</v>
          </cell>
          <cell r="CE1633">
            <v>428.58694937749101</v>
          </cell>
          <cell r="CF1633">
            <v>559.78484083009801</v>
          </cell>
          <cell r="CG1633">
            <v>795.06653920619897</v>
          </cell>
          <cell r="CH1633">
            <v>962.79599406994805</v>
          </cell>
          <cell r="CI1633">
            <v>1147.1573815542699</v>
          </cell>
          <cell r="CJ1633">
            <v>1289.0181027865201</v>
          </cell>
          <cell r="CK1633">
            <v>1351.7637480000001</v>
          </cell>
          <cell r="CL1633">
            <v>1616.473776</v>
          </cell>
          <cell r="CM1633">
            <v>1779.1169279999999</v>
          </cell>
          <cell r="CN1633">
            <v>1983.2506800000001</v>
          </cell>
          <cell r="CP1633">
            <v>107.045748</v>
          </cell>
          <cell r="CQ1633">
            <v>199.15487999999999</v>
          </cell>
          <cell r="CR1633">
            <v>396.65013599999997</v>
          </cell>
          <cell r="CS1633">
            <v>588.33670800000004</v>
          </cell>
          <cell r="CT1633">
            <v>740.19230400000004</v>
          </cell>
          <cell r="CU1633">
            <v>941.83662000000004</v>
          </cell>
          <cell r="CV1633">
            <v>1121.076012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C1633">
            <v>0.10381398667309827</v>
          </cell>
          <cell r="ED1633">
            <v>-0.40577619614570859</v>
          </cell>
          <cell r="EE1633">
            <v>-6.6771901055450278E-2</v>
          </cell>
          <cell r="EF1633">
            <v>-9.8714971895550674E-2</v>
          </cell>
          <cell r="EG1633">
            <v>-0.1692137457331826</v>
          </cell>
          <cell r="EH1633">
            <v>-0.13208957126249588</v>
          </cell>
          <cell r="EI1633">
            <v>-0.10013556587905814</v>
          </cell>
          <cell r="EJ1633">
            <v>-1</v>
          </cell>
          <cell r="EK1633">
            <v>-1</v>
          </cell>
          <cell r="EL1633">
            <v>-1</v>
          </cell>
          <cell r="EM1633">
            <v>-1</v>
          </cell>
          <cell r="EN1633">
            <v>-1</v>
          </cell>
          <cell r="EP1633">
            <v>107.045748</v>
          </cell>
          <cell r="EQ1633">
            <v>199.15487999999999</v>
          </cell>
          <cell r="ER1633">
            <v>396.65013599999997</v>
          </cell>
          <cell r="ES1633">
            <v>588.33670800000004</v>
          </cell>
          <cell r="ET1633">
            <v>740.19230400000004</v>
          </cell>
          <cell r="EU1633">
            <v>941.83662000000004</v>
          </cell>
          <cell r="EV1633">
            <v>1121.076012</v>
          </cell>
          <cell r="EW1633">
            <v>0</v>
          </cell>
          <cell r="EX1633">
            <v>0</v>
          </cell>
          <cell r="EY1633">
            <v>0</v>
          </cell>
          <cell r="EZ1633">
            <v>0</v>
          </cell>
          <cell r="FA1633">
            <v>0</v>
          </cell>
          <cell r="FC1633">
            <v>0</v>
          </cell>
          <cell r="FD1633">
            <v>0</v>
          </cell>
          <cell r="FE1633">
            <v>0</v>
          </cell>
          <cell r="FF1633">
            <v>0</v>
          </cell>
          <cell r="FG1633">
            <v>0</v>
          </cell>
          <cell r="FH1633">
            <v>0</v>
          </cell>
          <cell r="FI1633">
            <v>0</v>
          </cell>
          <cell r="FJ1633">
            <v>0</v>
          </cell>
          <cell r="FK1633">
            <v>0</v>
          </cell>
          <cell r="FL1633">
            <v>0</v>
          </cell>
          <cell r="FM1633">
            <v>0</v>
          </cell>
          <cell r="FN1633">
            <v>0</v>
          </cell>
          <cell r="FP1633">
            <v>2237.7540204000002</v>
          </cell>
          <cell r="FQ1633">
            <v>1983.2506800000001</v>
          </cell>
          <cell r="FR1633">
            <v>0</v>
          </cell>
          <cell r="FS1633">
            <v>0</v>
          </cell>
          <cell r="FT1633">
            <v>2237.7540204000002</v>
          </cell>
          <cell r="FU1633">
            <v>2237.7540204000002</v>
          </cell>
          <cell r="FV1633">
            <v>2237.7540204000002</v>
          </cell>
          <cell r="FW1633">
            <v>0</v>
          </cell>
          <cell r="FX1633" t="str">
            <v>Country Other North AmericaContactors</v>
          </cell>
        </row>
        <row r="1634">
          <cell r="A1634" t="str">
            <v>ASCO</v>
          </cell>
          <cell r="B1634" t="str">
            <v>Contactors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  <cell r="DW1634">
            <v>0</v>
          </cell>
          <cell r="DX1634">
            <v>0</v>
          </cell>
          <cell r="DY1634">
            <v>0</v>
          </cell>
          <cell r="DZ1634">
            <v>0</v>
          </cell>
          <cell r="EA1634">
            <v>0</v>
          </cell>
          <cell r="EC1634">
            <v>1</v>
          </cell>
          <cell r="ED1634">
            <v>1</v>
          </cell>
          <cell r="EE1634">
            <v>1</v>
          </cell>
          <cell r="EF1634">
            <v>1</v>
          </cell>
          <cell r="EG1634">
            <v>1</v>
          </cell>
          <cell r="EH1634">
            <v>1</v>
          </cell>
          <cell r="EI1634">
            <v>1</v>
          </cell>
          <cell r="EJ1634">
            <v>1</v>
          </cell>
          <cell r="EK1634">
            <v>1</v>
          </cell>
          <cell r="EL1634">
            <v>1</v>
          </cell>
          <cell r="EM1634">
            <v>1</v>
          </cell>
          <cell r="EN1634">
            <v>1</v>
          </cell>
          <cell r="EP1634">
            <v>0</v>
          </cell>
          <cell r="EQ1634">
            <v>0</v>
          </cell>
          <cell r="ER1634">
            <v>0</v>
          </cell>
          <cell r="ES1634">
            <v>0</v>
          </cell>
          <cell r="ET1634">
            <v>0</v>
          </cell>
          <cell r="EU1634">
            <v>0</v>
          </cell>
          <cell r="EV1634">
            <v>0</v>
          </cell>
          <cell r="EW1634">
            <v>0</v>
          </cell>
          <cell r="EX1634">
            <v>0</v>
          </cell>
          <cell r="EY1634">
            <v>0</v>
          </cell>
          <cell r="EZ1634">
            <v>0</v>
          </cell>
          <cell r="FA1634">
            <v>0</v>
          </cell>
          <cell r="FC1634">
            <v>0</v>
          </cell>
          <cell r="FD1634">
            <v>0</v>
          </cell>
          <cell r="FE1634">
            <v>0</v>
          </cell>
          <cell r="FF1634">
            <v>0</v>
          </cell>
          <cell r="FG1634">
            <v>0</v>
          </cell>
          <cell r="FH1634">
            <v>0</v>
          </cell>
          <cell r="FI1634">
            <v>0</v>
          </cell>
          <cell r="FJ1634">
            <v>0</v>
          </cell>
          <cell r="FK1634">
            <v>0</v>
          </cell>
          <cell r="FL1634">
            <v>0</v>
          </cell>
          <cell r="FM1634">
            <v>0</v>
          </cell>
          <cell r="FN1634">
            <v>0</v>
          </cell>
          <cell r="FP1634">
            <v>0</v>
          </cell>
          <cell r="FQ1634">
            <v>0</v>
          </cell>
          <cell r="FR1634">
            <v>0</v>
          </cell>
          <cell r="FS1634">
            <v>0</v>
          </cell>
          <cell r="FT1634">
            <v>0</v>
          </cell>
          <cell r="FU1634">
            <v>0</v>
          </cell>
          <cell r="FV1634">
            <v>0</v>
          </cell>
          <cell r="FW1634">
            <v>0</v>
          </cell>
          <cell r="FX1634" t="str">
            <v>ASCOContactors</v>
          </cell>
        </row>
        <row r="1635">
          <cell r="A1635" t="str">
            <v>OUT OF COUNTRY w/o Aveva &amp; IGE+XAO</v>
          </cell>
          <cell r="B1635" t="str">
            <v>Contactors</v>
          </cell>
          <cell r="C1635">
            <v>890.37521512000001</v>
          </cell>
          <cell r="D1635">
            <v>1029.55708276</v>
          </cell>
          <cell r="E1635">
            <v>1357.7852645600001</v>
          </cell>
          <cell r="F1635">
            <v>1835.1820832999999</v>
          </cell>
          <cell r="G1635">
            <v>2299.8840321100006</v>
          </cell>
          <cell r="H1635">
            <v>3241.4026315599999</v>
          </cell>
          <cell r="I1635">
            <v>3543.2518697799997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P1635">
            <v>322.57771955799996</v>
          </cell>
          <cell r="Q1635">
            <v>895.80461944180911</v>
          </cell>
          <cell r="R1635">
            <v>1250.94620446</v>
          </cell>
          <cell r="S1635">
            <v>1507.7657379999998</v>
          </cell>
          <cell r="T1635">
            <v>2549.8073909999998</v>
          </cell>
          <cell r="U1635">
            <v>3224.99557</v>
          </cell>
          <cell r="V1635">
            <v>3524.6004540000004</v>
          </cell>
          <cell r="W1635">
            <v>4241.2411649999995</v>
          </cell>
          <cell r="X1635">
            <v>4633.5165550000002</v>
          </cell>
          <cell r="Y1635">
            <v>5274.8891558399991</v>
          </cell>
          <cell r="Z1635">
            <v>5854.1065215800008</v>
          </cell>
          <cell r="AA1635">
            <v>6847.1448145100003</v>
          </cell>
          <cell r="AC1635">
            <v>739.47304411999994</v>
          </cell>
          <cell r="AD1635">
            <v>1020.3217304500001</v>
          </cell>
          <cell r="AE1635">
            <v>1338.65946966</v>
          </cell>
          <cell r="AF1635">
            <v>1830.2805218999999</v>
          </cell>
          <cell r="AG1635">
            <v>2262.6784430848702</v>
          </cell>
          <cell r="AH1635">
            <v>3236.7847818</v>
          </cell>
          <cell r="AI1635">
            <v>3499.7916938899998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252.011621158</v>
          </cell>
          <cell r="AQ1635">
            <v>417.32090844180919</v>
          </cell>
          <cell r="AR1635">
            <v>878.34708836000016</v>
          </cell>
          <cell r="AS1635">
            <v>1408.8152058000001</v>
          </cell>
          <cell r="AT1635">
            <v>2177.3497459999999</v>
          </cell>
          <cell r="AU1635">
            <v>2790.5885899999994</v>
          </cell>
          <cell r="AV1635">
            <v>3369.9779824599996</v>
          </cell>
          <cell r="AW1635">
            <v>3657.8699450999998</v>
          </cell>
          <cell r="AX1635">
            <v>4141.3815807800001</v>
          </cell>
          <cell r="AY1635">
            <v>4648.2055330999992</v>
          </cell>
          <cell r="AZ1635">
            <v>5184.7731545000006</v>
          </cell>
          <cell r="BA1635">
            <v>5964.6147163299993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P1635">
            <v>898.64913727999988</v>
          </cell>
          <cell r="BQ1635">
            <v>1043.0116270399999</v>
          </cell>
          <cell r="BR1635">
            <v>1376.9297672399998</v>
          </cell>
          <cell r="BS1635">
            <v>1858.3515262799999</v>
          </cell>
          <cell r="BT1635">
            <v>2318.9600707400004</v>
          </cell>
          <cell r="BU1635">
            <v>3249.2702954199995</v>
          </cell>
          <cell r="BV1635">
            <v>3550.0012887600001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C1635">
            <v>324.480317958</v>
          </cell>
          <cell r="CD1635">
            <v>908.69857724180906</v>
          </cell>
          <cell r="CE1635">
            <v>1270.33516934</v>
          </cell>
          <cell r="CF1635">
            <v>1530.9436040000001</v>
          </cell>
          <cell r="CG1635">
            <v>2573.3329020000001</v>
          </cell>
          <cell r="CH1635">
            <v>3234.9168099999997</v>
          </cell>
          <cell r="CI1635">
            <v>3531.8592880000001</v>
          </cell>
          <cell r="CJ1635">
            <v>4250.1067899999998</v>
          </cell>
          <cell r="CK1635">
            <v>4643.3207139999995</v>
          </cell>
          <cell r="CL1635">
            <v>5286.22751728</v>
          </cell>
          <cell r="CM1635">
            <v>5866.58009236</v>
          </cell>
          <cell r="CN1635">
            <v>6861.5372844199992</v>
          </cell>
          <cell r="CP1635">
            <v>743.90876727999989</v>
          </cell>
          <cell r="CQ1635">
            <v>1035.0723293000001</v>
          </cell>
          <cell r="CR1635">
            <v>1358.6485251399999</v>
          </cell>
          <cell r="CS1635">
            <v>1855.11574524</v>
          </cell>
          <cell r="CT1635">
            <v>2282.9279852025802</v>
          </cell>
          <cell r="CU1635">
            <v>3245.3501001</v>
          </cell>
          <cell r="CV1635">
            <v>3506.87864438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  <cell r="DW1635">
            <v>0</v>
          </cell>
          <cell r="DX1635">
            <v>0</v>
          </cell>
          <cell r="DY1635">
            <v>0</v>
          </cell>
          <cell r="DZ1635">
            <v>0</v>
          </cell>
          <cell r="EA1635">
            <v>0</v>
          </cell>
          <cell r="EC1635">
            <v>1.7601882000406079</v>
          </cell>
          <cell r="ED1635">
            <v>0.14930986111852595</v>
          </cell>
          <cell r="EE1635">
            <v>8.5406598396547073E-2</v>
          </cell>
          <cell r="EF1635">
            <v>0.21715332630804207</v>
          </cell>
          <cell r="EG1635">
            <v>-9.8016563828369319E-2</v>
          </cell>
          <cell r="EH1635">
            <v>5.0874679372041598E-3</v>
          </cell>
          <cell r="EI1635">
            <v>5.2917815858624095E-3</v>
          </cell>
          <cell r="EJ1635">
            <v>-1</v>
          </cell>
          <cell r="EK1635">
            <v>-1</v>
          </cell>
          <cell r="EL1635">
            <v>-1</v>
          </cell>
          <cell r="EM1635">
            <v>-1</v>
          </cell>
          <cell r="EN1635">
            <v>-1</v>
          </cell>
          <cell r="EP1635">
            <v>743.90876727999989</v>
          </cell>
          <cell r="EQ1635">
            <v>1035.0723293000001</v>
          </cell>
          <cell r="ER1635">
            <v>1358.6485251399999</v>
          </cell>
          <cell r="ES1635">
            <v>1855.11574524</v>
          </cell>
          <cell r="ET1635">
            <v>2282.9279852025802</v>
          </cell>
          <cell r="EU1635">
            <v>3245.3501001</v>
          </cell>
          <cell r="EV1635">
            <v>3506.87864438</v>
          </cell>
          <cell r="EW1635">
            <v>0</v>
          </cell>
          <cell r="EX1635">
            <v>0</v>
          </cell>
          <cell r="EY1635">
            <v>0</v>
          </cell>
          <cell r="EZ1635">
            <v>0</v>
          </cell>
          <cell r="FA1635">
            <v>0</v>
          </cell>
          <cell r="FC1635">
            <v>0</v>
          </cell>
          <cell r="FD1635">
            <v>0</v>
          </cell>
          <cell r="FE1635">
            <v>0</v>
          </cell>
          <cell r="FF1635">
            <v>0</v>
          </cell>
          <cell r="FG1635">
            <v>0</v>
          </cell>
          <cell r="FH1635">
            <v>0</v>
          </cell>
          <cell r="FI1635">
            <v>0</v>
          </cell>
          <cell r="FJ1635">
            <v>0</v>
          </cell>
          <cell r="FK1635">
            <v>0</v>
          </cell>
          <cell r="FL1635">
            <v>0</v>
          </cell>
          <cell r="FM1635">
            <v>0</v>
          </cell>
          <cell r="FN1635">
            <v>0</v>
          </cell>
          <cell r="FP1635">
            <v>5565.5348159999994</v>
          </cell>
          <cell r="FQ1635">
            <v>6861.5372844199992</v>
          </cell>
          <cell r="FR1635">
            <v>0</v>
          </cell>
          <cell r="FS1635">
            <v>0</v>
          </cell>
          <cell r="FT1635">
            <v>5565.5348159999994</v>
          </cell>
          <cell r="FU1635">
            <v>5565.5348159999994</v>
          </cell>
          <cell r="FV1635">
            <v>5565.5348159999994</v>
          </cell>
          <cell r="FW1635">
            <v>0</v>
          </cell>
          <cell r="FX1635" t="str">
            <v>OUT OF COUNTRY w/o Aveva &amp; IGE+XAOContactors</v>
          </cell>
        </row>
        <row r="1636">
          <cell r="A1636" t="str">
            <v>BUILDING</v>
          </cell>
          <cell r="B1636" t="str">
            <v>Contactors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  <cell r="DW1636">
            <v>0</v>
          </cell>
          <cell r="DX1636">
            <v>0</v>
          </cell>
          <cell r="DY1636">
            <v>0</v>
          </cell>
          <cell r="DZ1636">
            <v>0</v>
          </cell>
          <cell r="EA1636">
            <v>0</v>
          </cell>
          <cell r="EC1636">
            <v>1</v>
          </cell>
          <cell r="ED1636">
            <v>1</v>
          </cell>
          <cell r="EE1636">
            <v>1</v>
          </cell>
          <cell r="EF1636">
            <v>1</v>
          </cell>
          <cell r="EG1636">
            <v>1</v>
          </cell>
          <cell r="EH1636">
            <v>1</v>
          </cell>
          <cell r="EI1636">
            <v>1</v>
          </cell>
          <cell r="EJ1636">
            <v>1</v>
          </cell>
          <cell r="EK1636">
            <v>1</v>
          </cell>
          <cell r="EL1636">
            <v>1</v>
          </cell>
          <cell r="EM1636">
            <v>1</v>
          </cell>
          <cell r="EN1636">
            <v>1</v>
          </cell>
          <cell r="EP1636">
            <v>0</v>
          </cell>
          <cell r="EQ1636">
            <v>0</v>
          </cell>
          <cell r="ER1636">
            <v>0</v>
          </cell>
          <cell r="ES1636">
            <v>0</v>
          </cell>
          <cell r="ET1636">
            <v>0</v>
          </cell>
          <cell r="EU1636">
            <v>0</v>
          </cell>
          <cell r="EV1636">
            <v>0</v>
          </cell>
          <cell r="EW1636">
            <v>0</v>
          </cell>
          <cell r="EX1636">
            <v>0</v>
          </cell>
          <cell r="EY1636">
            <v>0</v>
          </cell>
          <cell r="EZ1636">
            <v>0</v>
          </cell>
          <cell r="FA1636">
            <v>0</v>
          </cell>
          <cell r="FC1636">
            <v>0</v>
          </cell>
          <cell r="FD1636">
            <v>0</v>
          </cell>
          <cell r="FE1636">
            <v>0</v>
          </cell>
          <cell r="FF1636">
            <v>0</v>
          </cell>
          <cell r="FG1636">
            <v>0</v>
          </cell>
          <cell r="FH1636">
            <v>0</v>
          </cell>
          <cell r="FI1636">
            <v>0</v>
          </cell>
          <cell r="FJ1636">
            <v>0</v>
          </cell>
          <cell r="FK1636">
            <v>0</v>
          </cell>
          <cell r="FL1636">
            <v>0</v>
          </cell>
          <cell r="FM1636">
            <v>0</v>
          </cell>
          <cell r="FN1636">
            <v>0</v>
          </cell>
          <cell r="FP1636">
            <v>0</v>
          </cell>
          <cell r="FQ1636">
            <v>0</v>
          </cell>
          <cell r="FR1636">
            <v>0</v>
          </cell>
          <cell r="FS1636">
            <v>0</v>
          </cell>
          <cell r="FT1636">
            <v>0</v>
          </cell>
          <cell r="FU1636">
            <v>0</v>
          </cell>
          <cell r="FV1636">
            <v>0</v>
          </cell>
          <cell r="FW1636">
            <v>0</v>
          </cell>
          <cell r="FX1636" t="str">
            <v>BUILDINGContactors</v>
          </cell>
        </row>
        <row r="1637">
          <cell r="A1637" t="str">
            <v>Building Adjustments</v>
          </cell>
          <cell r="B1637" t="str">
            <v>Contactors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  <cell r="DW1637">
            <v>0</v>
          </cell>
          <cell r="DX1637">
            <v>0</v>
          </cell>
          <cell r="DY1637">
            <v>0</v>
          </cell>
          <cell r="DZ1637">
            <v>0</v>
          </cell>
          <cell r="EA1637">
            <v>0</v>
          </cell>
          <cell r="EC1637">
            <v>1</v>
          </cell>
          <cell r="ED1637">
            <v>1</v>
          </cell>
          <cell r="EE1637">
            <v>1</v>
          </cell>
          <cell r="EF1637">
            <v>1</v>
          </cell>
          <cell r="EG1637">
            <v>1</v>
          </cell>
          <cell r="EH1637">
            <v>1</v>
          </cell>
          <cell r="EI1637">
            <v>1</v>
          </cell>
          <cell r="EJ1637">
            <v>1</v>
          </cell>
          <cell r="EK1637">
            <v>1</v>
          </cell>
          <cell r="EL1637">
            <v>1</v>
          </cell>
          <cell r="EM1637">
            <v>1</v>
          </cell>
          <cell r="EN1637">
            <v>1</v>
          </cell>
          <cell r="EP1637">
            <v>0</v>
          </cell>
          <cell r="EQ1637">
            <v>0</v>
          </cell>
          <cell r="ER1637">
            <v>0</v>
          </cell>
          <cell r="ES1637">
            <v>0</v>
          </cell>
          <cell r="ET1637">
            <v>0</v>
          </cell>
          <cell r="EU1637">
            <v>0</v>
          </cell>
          <cell r="EV1637">
            <v>0</v>
          </cell>
          <cell r="EW1637">
            <v>0</v>
          </cell>
          <cell r="EX1637">
            <v>0</v>
          </cell>
          <cell r="EY1637">
            <v>0</v>
          </cell>
          <cell r="EZ1637">
            <v>0</v>
          </cell>
          <cell r="FA1637">
            <v>0</v>
          </cell>
          <cell r="FC1637">
            <v>0</v>
          </cell>
          <cell r="FD1637">
            <v>0</v>
          </cell>
          <cell r="FE1637">
            <v>0</v>
          </cell>
          <cell r="FF1637">
            <v>0</v>
          </cell>
          <cell r="FG1637">
            <v>0</v>
          </cell>
          <cell r="FH1637">
            <v>0</v>
          </cell>
          <cell r="FI1637">
            <v>0</v>
          </cell>
          <cell r="FJ1637">
            <v>0</v>
          </cell>
          <cell r="FK1637">
            <v>0</v>
          </cell>
          <cell r="FL1637">
            <v>0</v>
          </cell>
          <cell r="FM1637">
            <v>0</v>
          </cell>
          <cell r="FN1637">
            <v>0</v>
          </cell>
          <cell r="FP1637">
            <v>0</v>
          </cell>
          <cell r="FQ1637">
            <v>0</v>
          </cell>
          <cell r="FR1637">
            <v>0</v>
          </cell>
          <cell r="FS1637">
            <v>0</v>
          </cell>
          <cell r="FT1637">
            <v>0</v>
          </cell>
          <cell r="FU1637">
            <v>0</v>
          </cell>
          <cell r="FV1637">
            <v>0</v>
          </cell>
          <cell r="FW1637">
            <v>0</v>
          </cell>
          <cell r="FX1637" t="str">
            <v>Building AdjustmentsContactors</v>
          </cell>
        </row>
        <row r="1638">
          <cell r="A1638" t="str">
            <v>Building wo Adjustments</v>
          </cell>
          <cell r="B1638" t="str">
            <v>Contactors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  <cell r="DW1638">
            <v>0</v>
          </cell>
          <cell r="DX1638">
            <v>0</v>
          </cell>
          <cell r="DY1638">
            <v>0</v>
          </cell>
          <cell r="DZ1638">
            <v>0</v>
          </cell>
          <cell r="EA1638">
            <v>0</v>
          </cell>
          <cell r="EC1638">
            <v>1</v>
          </cell>
          <cell r="ED1638">
            <v>1</v>
          </cell>
          <cell r="EE1638">
            <v>1</v>
          </cell>
          <cell r="EF1638">
            <v>1</v>
          </cell>
          <cell r="EG1638">
            <v>1</v>
          </cell>
          <cell r="EH1638">
            <v>1</v>
          </cell>
          <cell r="EI1638">
            <v>1</v>
          </cell>
          <cell r="EJ1638">
            <v>1</v>
          </cell>
          <cell r="EK1638">
            <v>1</v>
          </cell>
          <cell r="EL1638">
            <v>1</v>
          </cell>
          <cell r="EM1638">
            <v>1</v>
          </cell>
          <cell r="EN1638">
            <v>1</v>
          </cell>
          <cell r="EP1638">
            <v>0</v>
          </cell>
          <cell r="EQ1638">
            <v>0</v>
          </cell>
          <cell r="ER1638">
            <v>0</v>
          </cell>
          <cell r="ES1638">
            <v>0</v>
          </cell>
          <cell r="ET1638">
            <v>0</v>
          </cell>
          <cell r="EU1638">
            <v>0</v>
          </cell>
          <cell r="EV1638">
            <v>0</v>
          </cell>
          <cell r="EW1638">
            <v>0</v>
          </cell>
          <cell r="EX1638">
            <v>0</v>
          </cell>
          <cell r="EY1638">
            <v>0</v>
          </cell>
          <cell r="EZ1638">
            <v>0</v>
          </cell>
          <cell r="FA1638">
            <v>0</v>
          </cell>
          <cell r="FC1638">
            <v>0</v>
          </cell>
          <cell r="FD1638">
            <v>0</v>
          </cell>
          <cell r="FE1638">
            <v>0</v>
          </cell>
          <cell r="FF1638">
            <v>0</v>
          </cell>
          <cell r="FG1638">
            <v>0</v>
          </cell>
          <cell r="FH1638">
            <v>0</v>
          </cell>
          <cell r="FI1638">
            <v>0</v>
          </cell>
          <cell r="FJ1638">
            <v>0</v>
          </cell>
          <cell r="FK1638">
            <v>0</v>
          </cell>
          <cell r="FL1638">
            <v>0</v>
          </cell>
          <cell r="FM1638">
            <v>0</v>
          </cell>
          <cell r="FN1638">
            <v>0</v>
          </cell>
          <cell r="FP1638">
            <v>0</v>
          </cell>
          <cell r="FQ1638">
            <v>0</v>
          </cell>
          <cell r="FR1638">
            <v>0</v>
          </cell>
          <cell r="FS1638">
            <v>0</v>
          </cell>
          <cell r="FT1638">
            <v>0</v>
          </cell>
          <cell r="FU1638">
            <v>0</v>
          </cell>
          <cell r="FV1638">
            <v>0</v>
          </cell>
          <cell r="FW1638">
            <v>0</v>
          </cell>
          <cell r="FX1638" t="str">
            <v>Building wo AdjustmentsContactors</v>
          </cell>
        </row>
        <row r="1639">
          <cell r="A1639" t="str">
            <v>M50100 - Building wo Luminous, Delixi, UE, ESS, Pelco, Sweden Export</v>
          </cell>
          <cell r="B1639" t="str">
            <v>Contactors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  <cell r="DW1639">
            <v>0</v>
          </cell>
          <cell r="DX1639">
            <v>0</v>
          </cell>
          <cell r="DY1639">
            <v>0</v>
          </cell>
          <cell r="DZ1639">
            <v>0</v>
          </cell>
          <cell r="EA1639">
            <v>0</v>
          </cell>
          <cell r="EC1639">
            <v>1</v>
          </cell>
          <cell r="ED1639">
            <v>1</v>
          </cell>
          <cell r="EE1639">
            <v>1</v>
          </cell>
          <cell r="EF1639">
            <v>1</v>
          </cell>
          <cell r="EG1639">
            <v>1</v>
          </cell>
          <cell r="EH1639">
            <v>1</v>
          </cell>
          <cell r="EI1639">
            <v>1</v>
          </cell>
          <cell r="EJ1639">
            <v>1</v>
          </cell>
          <cell r="EK1639">
            <v>1</v>
          </cell>
          <cell r="EL1639">
            <v>1</v>
          </cell>
          <cell r="EM1639">
            <v>1</v>
          </cell>
          <cell r="EN1639">
            <v>1</v>
          </cell>
          <cell r="EP1639">
            <v>0</v>
          </cell>
          <cell r="EQ1639">
            <v>0</v>
          </cell>
          <cell r="ER1639">
            <v>0</v>
          </cell>
          <cell r="ES1639">
            <v>0</v>
          </cell>
          <cell r="ET1639">
            <v>0</v>
          </cell>
          <cell r="EU1639">
            <v>0</v>
          </cell>
          <cell r="EV1639">
            <v>0</v>
          </cell>
          <cell r="EW1639">
            <v>0</v>
          </cell>
          <cell r="EX1639">
            <v>0</v>
          </cell>
          <cell r="EY1639">
            <v>0</v>
          </cell>
          <cell r="EZ1639">
            <v>0</v>
          </cell>
          <cell r="FA1639">
            <v>0</v>
          </cell>
          <cell r="FC1639">
            <v>0</v>
          </cell>
          <cell r="FD1639">
            <v>0</v>
          </cell>
          <cell r="FE1639">
            <v>0</v>
          </cell>
          <cell r="FF1639">
            <v>0</v>
          </cell>
          <cell r="FG1639">
            <v>0</v>
          </cell>
          <cell r="FH1639">
            <v>0</v>
          </cell>
          <cell r="FI1639">
            <v>0</v>
          </cell>
          <cell r="FJ1639">
            <v>0</v>
          </cell>
          <cell r="FK1639">
            <v>0</v>
          </cell>
          <cell r="FL1639">
            <v>0</v>
          </cell>
          <cell r="FM1639">
            <v>0</v>
          </cell>
          <cell r="FN1639">
            <v>0</v>
          </cell>
          <cell r="FP1639">
            <v>0</v>
          </cell>
          <cell r="FQ1639">
            <v>0</v>
          </cell>
          <cell r="FR1639">
            <v>0</v>
          </cell>
          <cell r="FS1639">
            <v>0</v>
          </cell>
          <cell r="FT1639">
            <v>0</v>
          </cell>
          <cell r="FU1639">
            <v>0</v>
          </cell>
          <cell r="FV1639">
            <v>0</v>
          </cell>
          <cell r="FW1639">
            <v>0</v>
          </cell>
          <cell r="FX1639" t="str">
            <v>M50100 - Building wo Luminous, Delixi, UE, ESS, Pelco, Sweden ExportContactors</v>
          </cell>
        </row>
        <row r="1640">
          <cell r="A1640" t="str">
            <v>Building Central</v>
          </cell>
          <cell r="B1640" t="str">
            <v>Contactors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  <cell r="DW1640">
            <v>0</v>
          </cell>
          <cell r="DX1640">
            <v>0</v>
          </cell>
          <cell r="DY1640">
            <v>0</v>
          </cell>
          <cell r="DZ1640">
            <v>0</v>
          </cell>
          <cell r="EA1640">
            <v>0</v>
          </cell>
          <cell r="EC1640">
            <v>1</v>
          </cell>
          <cell r="ED1640">
            <v>1</v>
          </cell>
          <cell r="EE1640">
            <v>1</v>
          </cell>
          <cell r="EF1640">
            <v>1</v>
          </cell>
          <cell r="EG1640">
            <v>1</v>
          </cell>
          <cell r="EH1640">
            <v>1</v>
          </cell>
          <cell r="EI1640">
            <v>1</v>
          </cell>
          <cell r="EJ1640">
            <v>1</v>
          </cell>
          <cell r="EK1640">
            <v>1</v>
          </cell>
          <cell r="EL1640">
            <v>1</v>
          </cell>
          <cell r="EM1640">
            <v>1</v>
          </cell>
          <cell r="EN1640">
            <v>1</v>
          </cell>
          <cell r="EP1640">
            <v>0</v>
          </cell>
          <cell r="EQ1640">
            <v>0</v>
          </cell>
          <cell r="ER1640">
            <v>0</v>
          </cell>
          <cell r="ES1640">
            <v>0</v>
          </cell>
          <cell r="ET1640">
            <v>0</v>
          </cell>
          <cell r="EU1640">
            <v>0</v>
          </cell>
          <cell r="EV1640">
            <v>0</v>
          </cell>
          <cell r="EW1640">
            <v>0</v>
          </cell>
          <cell r="EX1640">
            <v>0</v>
          </cell>
          <cell r="EY1640">
            <v>0</v>
          </cell>
          <cell r="EZ1640">
            <v>0</v>
          </cell>
          <cell r="FA1640">
            <v>0</v>
          </cell>
          <cell r="FC1640">
            <v>0</v>
          </cell>
          <cell r="FD1640">
            <v>0</v>
          </cell>
          <cell r="FE1640">
            <v>0</v>
          </cell>
          <cell r="FF1640">
            <v>0</v>
          </cell>
          <cell r="FG1640">
            <v>0</v>
          </cell>
          <cell r="FH1640">
            <v>0</v>
          </cell>
          <cell r="FI1640">
            <v>0</v>
          </cell>
          <cell r="FJ1640">
            <v>0</v>
          </cell>
          <cell r="FK1640">
            <v>0</v>
          </cell>
          <cell r="FL1640">
            <v>0</v>
          </cell>
          <cell r="FM1640">
            <v>0</v>
          </cell>
          <cell r="FN1640">
            <v>0</v>
          </cell>
          <cell r="FP1640">
            <v>0</v>
          </cell>
          <cell r="FQ1640">
            <v>0</v>
          </cell>
          <cell r="FR1640">
            <v>0</v>
          </cell>
          <cell r="FS1640">
            <v>0</v>
          </cell>
          <cell r="FT1640">
            <v>0</v>
          </cell>
          <cell r="FU1640">
            <v>0</v>
          </cell>
          <cell r="FV1640">
            <v>0</v>
          </cell>
          <cell r="FW1640">
            <v>0</v>
          </cell>
          <cell r="FX1640" t="str">
            <v>Building CentralContactors</v>
          </cell>
        </row>
        <row r="1641">
          <cell r="A1641" t="str">
            <v>Building EcoB Entities</v>
          </cell>
          <cell r="B1641" t="str">
            <v>Contactors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P1641">
            <v>0</v>
          </cell>
          <cell r="BQ1641">
            <v>0</v>
          </cell>
          <cell r="BR1641">
            <v>0</v>
          </cell>
          <cell r="BS1641">
            <v>0</v>
          </cell>
          <cell r="BT1641">
            <v>0</v>
          </cell>
          <cell r="BU1641">
            <v>0</v>
          </cell>
          <cell r="BV1641">
            <v>0</v>
          </cell>
          <cell r="BW1641">
            <v>0</v>
          </cell>
          <cell r="BX1641">
            <v>0</v>
          </cell>
          <cell r="BY1641">
            <v>0</v>
          </cell>
          <cell r="BZ1641">
            <v>0</v>
          </cell>
          <cell r="CA1641">
            <v>0</v>
          </cell>
          <cell r="CC1641">
            <v>0</v>
          </cell>
          <cell r="CD1641">
            <v>0</v>
          </cell>
          <cell r="CE1641">
            <v>0</v>
          </cell>
          <cell r="CF1641">
            <v>0</v>
          </cell>
          <cell r="CG1641">
            <v>0</v>
          </cell>
          <cell r="CH1641">
            <v>0</v>
          </cell>
          <cell r="CI1641">
            <v>0</v>
          </cell>
          <cell r="CJ1641">
            <v>0</v>
          </cell>
          <cell r="CK1641">
            <v>0</v>
          </cell>
          <cell r="CL1641">
            <v>0</v>
          </cell>
          <cell r="CM1641">
            <v>0</v>
          </cell>
          <cell r="CN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0</v>
          </cell>
          <cell r="CY1641">
            <v>0</v>
          </cell>
          <cell r="CZ1641">
            <v>0</v>
          </cell>
          <cell r="DA1641">
            <v>0</v>
          </cell>
          <cell r="DC1641">
            <v>0</v>
          </cell>
          <cell r="DD1641">
            <v>0</v>
          </cell>
          <cell r="DE1641">
            <v>0</v>
          </cell>
          <cell r="DF1641">
            <v>0</v>
          </cell>
          <cell r="DG1641">
            <v>0</v>
          </cell>
          <cell r="DH1641">
            <v>0</v>
          </cell>
          <cell r="DI1641">
            <v>0</v>
          </cell>
          <cell r="DJ1641">
            <v>0</v>
          </cell>
          <cell r="DK1641">
            <v>0</v>
          </cell>
          <cell r="DL1641">
            <v>0</v>
          </cell>
          <cell r="DM1641">
            <v>0</v>
          </cell>
          <cell r="DN1641">
            <v>0</v>
          </cell>
          <cell r="DP1641">
            <v>0</v>
          </cell>
          <cell r="DQ1641">
            <v>0</v>
          </cell>
          <cell r="DR1641">
            <v>0</v>
          </cell>
          <cell r="DS1641">
            <v>0</v>
          </cell>
          <cell r="DT1641">
            <v>0</v>
          </cell>
          <cell r="DU1641">
            <v>0</v>
          </cell>
          <cell r="DV1641">
            <v>0</v>
          </cell>
          <cell r="DW1641">
            <v>0</v>
          </cell>
          <cell r="DX1641">
            <v>0</v>
          </cell>
          <cell r="DY1641">
            <v>0</v>
          </cell>
          <cell r="DZ1641">
            <v>0</v>
          </cell>
          <cell r="EA1641">
            <v>0</v>
          </cell>
          <cell r="EC1641">
            <v>1</v>
          </cell>
          <cell r="ED1641">
            <v>1</v>
          </cell>
          <cell r="EE1641">
            <v>1</v>
          </cell>
          <cell r="EF1641">
            <v>1</v>
          </cell>
          <cell r="EG1641">
            <v>1</v>
          </cell>
          <cell r="EH1641">
            <v>1</v>
          </cell>
          <cell r="EI1641">
            <v>1</v>
          </cell>
          <cell r="EJ1641">
            <v>1</v>
          </cell>
          <cell r="EK1641">
            <v>1</v>
          </cell>
          <cell r="EL1641">
            <v>1</v>
          </cell>
          <cell r="EM1641">
            <v>1</v>
          </cell>
          <cell r="EN1641">
            <v>1</v>
          </cell>
          <cell r="EP1641">
            <v>0</v>
          </cell>
          <cell r="EQ1641">
            <v>0</v>
          </cell>
          <cell r="ER1641">
            <v>0</v>
          </cell>
          <cell r="ES1641">
            <v>0</v>
          </cell>
          <cell r="ET1641">
            <v>0</v>
          </cell>
          <cell r="EU1641">
            <v>0</v>
          </cell>
          <cell r="EV1641">
            <v>0</v>
          </cell>
          <cell r="EW1641">
            <v>0</v>
          </cell>
          <cell r="EX1641">
            <v>0</v>
          </cell>
          <cell r="EY1641">
            <v>0</v>
          </cell>
          <cell r="EZ1641">
            <v>0</v>
          </cell>
          <cell r="FA1641">
            <v>0</v>
          </cell>
          <cell r="FC1641">
            <v>0</v>
          </cell>
          <cell r="FD1641">
            <v>0</v>
          </cell>
          <cell r="FE1641">
            <v>0</v>
          </cell>
          <cell r="FF1641">
            <v>0</v>
          </cell>
          <cell r="FG1641">
            <v>0</v>
          </cell>
          <cell r="FH1641">
            <v>0</v>
          </cell>
          <cell r="FI1641">
            <v>0</v>
          </cell>
          <cell r="FJ1641">
            <v>0</v>
          </cell>
          <cell r="FK1641">
            <v>0</v>
          </cell>
          <cell r="FL1641">
            <v>0</v>
          </cell>
          <cell r="FM1641">
            <v>0</v>
          </cell>
          <cell r="FN1641">
            <v>0</v>
          </cell>
          <cell r="FP1641">
            <v>0</v>
          </cell>
          <cell r="FQ1641">
            <v>0</v>
          </cell>
          <cell r="FR1641">
            <v>0</v>
          </cell>
          <cell r="FS1641">
            <v>0</v>
          </cell>
          <cell r="FT1641">
            <v>0</v>
          </cell>
          <cell r="FU1641">
            <v>0</v>
          </cell>
          <cell r="FV1641">
            <v>0</v>
          </cell>
          <cell r="FW1641">
            <v>0</v>
          </cell>
          <cell r="FX1641" t="str">
            <v>Building EcoB EntitiesContactors</v>
          </cell>
        </row>
        <row r="1642">
          <cell r="A1642" t="str">
            <v>Building EcoB</v>
          </cell>
          <cell r="B1642" t="str">
            <v>Contactors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P1642">
            <v>0</v>
          </cell>
          <cell r="BQ1642">
            <v>0</v>
          </cell>
          <cell r="BR1642">
            <v>0</v>
          </cell>
          <cell r="BS1642">
            <v>0</v>
          </cell>
          <cell r="BT1642">
            <v>0</v>
          </cell>
          <cell r="BU1642">
            <v>0</v>
          </cell>
          <cell r="BV1642">
            <v>0</v>
          </cell>
          <cell r="BW1642">
            <v>0</v>
          </cell>
          <cell r="BX1642">
            <v>0</v>
          </cell>
          <cell r="BY1642">
            <v>0</v>
          </cell>
          <cell r="BZ1642">
            <v>0</v>
          </cell>
          <cell r="CA1642">
            <v>0</v>
          </cell>
          <cell r="CC1642">
            <v>0</v>
          </cell>
          <cell r="CD1642">
            <v>0</v>
          </cell>
          <cell r="CE1642">
            <v>0</v>
          </cell>
          <cell r="CF1642">
            <v>0</v>
          </cell>
          <cell r="CG1642">
            <v>0</v>
          </cell>
          <cell r="CH1642">
            <v>0</v>
          </cell>
          <cell r="CI1642">
            <v>0</v>
          </cell>
          <cell r="CJ1642">
            <v>0</v>
          </cell>
          <cell r="CK1642">
            <v>0</v>
          </cell>
          <cell r="CL1642">
            <v>0</v>
          </cell>
          <cell r="CM1642">
            <v>0</v>
          </cell>
          <cell r="CN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0</v>
          </cell>
          <cell r="CY1642">
            <v>0</v>
          </cell>
          <cell r="CZ1642">
            <v>0</v>
          </cell>
          <cell r="DA1642">
            <v>0</v>
          </cell>
          <cell r="DC1642">
            <v>0</v>
          </cell>
          <cell r="DD1642">
            <v>0</v>
          </cell>
          <cell r="DE1642">
            <v>0</v>
          </cell>
          <cell r="DF1642">
            <v>0</v>
          </cell>
          <cell r="DG1642">
            <v>0</v>
          </cell>
          <cell r="DH1642">
            <v>0</v>
          </cell>
          <cell r="DI1642">
            <v>0</v>
          </cell>
          <cell r="DJ1642">
            <v>0</v>
          </cell>
          <cell r="DK1642">
            <v>0</v>
          </cell>
          <cell r="DL1642">
            <v>0</v>
          </cell>
          <cell r="DM1642">
            <v>0</v>
          </cell>
          <cell r="DN1642">
            <v>0</v>
          </cell>
          <cell r="DP1642">
            <v>0</v>
          </cell>
          <cell r="DQ1642">
            <v>0</v>
          </cell>
          <cell r="DR1642">
            <v>0</v>
          </cell>
          <cell r="DS1642">
            <v>0</v>
          </cell>
          <cell r="DT1642">
            <v>0</v>
          </cell>
          <cell r="DU1642">
            <v>0</v>
          </cell>
          <cell r="DV1642">
            <v>0</v>
          </cell>
          <cell r="DW1642">
            <v>0</v>
          </cell>
          <cell r="DX1642">
            <v>0</v>
          </cell>
          <cell r="DY1642">
            <v>0</v>
          </cell>
          <cell r="DZ1642">
            <v>0</v>
          </cell>
          <cell r="EA1642">
            <v>0</v>
          </cell>
          <cell r="EC1642">
            <v>1</v>
          </cell>
          <cell r="ED1642">
            <v>1</v>
          </cell>
          <cell r="EE1642">
            <v>1</v>
          </cell>
          <cell r="EF1642">
            <v>1</v>
          </cell>
          <cell r="EG1642">
            <v>1</v>
          </cell>
          <cell r="EH1642">
            <v>1</v>
          </cell>
          <cell r="EI1642">
            <v>1</v>
          </cell>
          <cell r="EJ1642">
            <v>1</v>
          </cell>
          <cell r="EK1642">
            <v>1</v>
          </cell>
          <cell r="EL1642">
            <v>1</v>
          </cell>
          <cell r="EM1642">
            <v>1</v>
          </cell>
          <cell r="EN1642">
            <v>1</v>
          </cell>
          <cell r="EP1642">
            <v>0</v>
          </cell>
          <cell r="EQ1642">
            <v>0</v>
          </cell>
          <cell r="ER1642">
            <v>0</v>
          </cell>
          <cell r="ES1642">
            <v>0</v>
          </cell>
          <cell r="ET1642">
            <v>0</v>
          </cell>
          <cell r="EU1642">
            <v>0</v>
          </cell>
          <cell r="EV1642">
            <v>0</v>
          </cell>
          <cell r="EW1642">
            <v>0</v>
          </cell>
          <cell r="EX1642">
            <v>0</v>
          </cell>
          <cell r="EY1642">
            <v>0</v>
          </cell>
          <cell r="EZ1642">
            <v>0</v>
          </cell>
          <cell r="FA1642">
            <v>0</v>
          </cell>
          <cell r="FC1642">
            <v>0</v>
          </cell>
          <cell r="FD1642">
            <v>0</v>
          </cell>
          <cell r="FE1642">
            <v>0</v>
          </cell>
          <cell r="FF1642">
            <v>0</v>
          </cell>
          <cell r="FG1642">
            <v>0</v>
          </cell>
          <cell r="FH1642">
            <v>0</v>
          </cell>
          <cell r="FI1642">
            <v>0</v>
          </cell>
          <cell r="FJ1642">
            <v>0</v>
          </cell>
          <cell r="FK1642">
            <v>0</v>
          </cell>
          <cell r="FL1642">
            <v>0</v>
          </cell>
          <cell r="FM1642">
            <v>0</v>
          </cell>
          <cell r="FN1642">
            <v>0</v>
          </cell>
          <cell r="FP1642">
            <v>0</v>
          </cell>
          <cell r="FQ1642">
            <v>0</v>
          </cell>
          <cell r="FR1642">
            <v>0</v>
          </cell>
          <cell r="FS1642">
            <v>0</v>
          </cell>
          <cell r="FT1642">
            <v>0</v>
          </cell>
          <cell r="FU1642">
            <v>0</v>
          </cell>
          <cell r="FV1642">
            <v>0</v>
          </cell>
          <cell r="FW1642">
            <v>0</v>
          </cell>
          <cell r="FX1642" t="str">
            <v>Building EcoBContactors</v>
          </cell>
        </row>
        <row r="1643">
          <cell r="A1643" t="str">
            <v>Residential Temperature Controls</v>
          </cell>
          <cell r="B1643" t="str">
            <v>Contactors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  <cell r="DW1643">
            <v>0</v>
          </cell>
          <cell r="DX1643">
            <v>0</v>
          </cell>
          <cell r="DY1643">
            <v>0</v>
          </cell>
          <cell r="DZ1643">
            <v>0</v>
          </cell>
          <cell r="EA1643">
            <v>0</v>
          </cell>
          <cell r="EC1643">
            <v>1</v>
          </cell>
          <cell r="ED1643">
            <v>1</v>
          </cell>
          <cell r="EE1643">
            <v>1</v>
          </cell>
          <cell r="EF1643">
            <v>1</v>
          </cell>
          <cell r="EG1643">
            <v>1</v>
          </cell>
          <cell r="EH1643">
            <v>1</v>
          </cell>
          <cell r="EI1643">
            <v>1</v>
          </cell>
          <cell r="EJ1643">
            <v>1</v>
          </cell>
          <cell r="EK1643">
            <v>1</v>
          </cell>
          <cell r="EL1643">
            <v>1</v>
          </cell>
          <cell r="EM1643">
            <v>1</v>
          </cell>
          <cell r="EN1643">
            <v>1</v>
          </cell>
          <cell r="EP1643">
            <v>0</v>
          </cell>
          <cell r="EQ1643">
            <v>0</v>
          </cell>
          <cell r="ER1643">
            <v>0</v>
          </cell>
          <cell r="ES1643">
            <v>0</v>
          </cell>
          <cell r="ET1643">
            <v>0</v>
          </cell>
          <cell r="EU1643">
            <v>0</v>
          </cell>
          <cell r="EV1643">
            <v>0</v>
          </cell>
          <cell r="EW1643">
            <v>0</v>
          </cell>
          <cell r="EX1643">
            <v>0</v>
          </cell>
          <cell r="EY1643">
            <v>0</v>
          </cell>
          <cell r="EZ1643">
            <v>0</v>
          </cell>
          <cell r="FA1643">
            <v>0</v>
          </cell>
          <cell r="FC1643">
            <v>0</v>
          </cell>
          <cell r="FD1643">
            <v>0</v>
          </cell>
          <cell r="FE1643">
            <v>0</v>
          </cell>
          <cell r="FF1643">
            <v>0</v>
          </cell>
          <cell r="FG1643">
            <v>0</v>
          </cell>
          <cell r="FH1643">
            <v>0</v>
          </cell>
          <cell r="FI1643">
            <v>0</v>
          </cell>
          <cell r="FJ1643">
            <v>0</v>
          </cell>
          <cell r="FK1643">
            <v>0</v>
          </cell>
          <cell r="FL1643">
            <v>0</v>
          </cell>
          <cell r="FM1643">
            <v>0</v>
          </cell>
          <cell r="FN1643">
            <v>0</v>
          </cell>
          <cell r="FP1643">
            <v>0</v>
          </cell>
          <cell r="FQ1643">
            <v>0</v>
          </cell>
          <cell r="FR1643">
            <v>0</v>
          </cell>
          <cell r="FS1643">
            <v>0</v>
          </cell>
          <cell r="FT1643">
            <v>0</v>
          </cell>
          <cell r="FU1643">
            <v>0</v>
          </cell>
          <cell r="FV1643">
            <v>0</v>
          </cell>
          <cell r="FW1643">
            <v>0</v>
          </cell>
          <cell r="FX1643" t="str">
            <v>Residential Temperature ControlsContactors</v>
          </cell>
        </row>
        <row r="1644">
          <cell r="A1644" t="str">
            <v>Electrical CAD SW</v>
          </cell>
          <cell r="B1644" t="str">
            <v>Contactors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  <cell r="DW1644">
            <v>0</v>
          </cell>
          <cell r="DX1644">
            <v>0</v>
          </cell>
          <cell r="DY1644">
            <v>0</v>
          </cell>
          <cell r="DZ1644">
            <v>0</v>
          </cell>
          <cell r="EA1644">
            <v>0</v>
          </cell>
          <cell r="EC1644">
            <v>1</v>
          </cell>
          <cell r="ED1644">
            <v>1</v>
          </cell>
          <cell r="EE1644">
            <v>1</v>
          </cell>
          <cell r="EF1644">
            <v>1</v>
          </cell>
          <cell r="EG1644">
            <v>1</v>
          </cell>
          <cell r="EH1644">
            <v>1</v>
          </cell>
          <cell r="EI1644">
            <v>1</v>
          </cell>
          <cell r="EJ1644">
            <v>1</v>
          </cell>
          <cell r="EK1644">
            <v>1</v>
          </cell>
          <cell r="EL1644">
            <v>1</v>
          </cell>
          <cell r="EM1644">
            <v>1</v>
          </cell>
          <cell r="EN1644">
            <v>1</v>
          </cell>
          <cell r="EP1644">
            <v>0</v>
          </cell>
          <cell r="EQ1644">
            <v>0</v>
          </cell>
          <cell r="ER1644">
            <v>0</v>
          </cell>
          <cell r="ES1644">
            <v>0</v>
          </cell>
          <cell r="ET1644">
            <v>0</v>
          </cell>
          <cell r="EU1644">
            <v>0</v>
          </cell>
          <cell r="EV1644">
            <v>0</v>
          </cell>
          <cell r="EW1644">
            <v>0</v>
          </cell>
          <cell r="EX1644">
            <v>0</v>
          </cell>
          <cell r="EY1644">
            <v>0</v>
          </cell>
          <cell r="EZ1644">
            <v>0</v>
          </cell>
          <cell r="FA1644">
            <v>0</v>
          </cell>
          <cell r="FC1644">
            <v>0</v>
          </cell>
          <cell r="FD1644">
            <v>0</v>
          </cell>
          <cell r="FE1644">
            <v>0</v>
          </cell>
          <cell r="FF1644">
            <v>0</v>
          </cell>
          <cell r="FG1644">
            <v>0</v>
          </cell>
          <cell r="FH1644">
            <v>0</v>
          </cell>
          <cell r="FI1644">
            <v>0</v>
          </cell>
          <cell r="FJ1644">
            <v>0</v>
          </cell>
          <cell r="FK1644">
            <v>0</v>
          </cell>
          <cell r="FL1644">
            <v>0</v>
          </cell>
          <cell r="FM1644">
            <v>0</v>
          </cell>
          <cell r="FN1644">
            <v>0</v>
          </cell>
          <cell r="FP1644">
            <v>0</v>
          </cell>
          <cell r="FQ1644">
            <v>0</v>
          </cell>
          <cell r="FR1644">
            <v>0</v>
          </cell>
          <cell r="FS1644">
            <v>0</v>
          </cell>
          <cell r="FT1644">
            <v>0</v>
          </cell>
          <cell r="FU1644">
            <v>0</v>
          </cell>
          <cell r="FV1644">
            <v>0</v>
          </cell>
          <cell r="FW1644">
            <v>0</v>
          </cell>
          <cell r="FX1644" t="str">
            <v>Electrical CAD SWContactors</v>
          </cell>
        </row>
        <row r="1645">
          <cell r="A1645" t="str">
            <v>Luminous</v>
          </cell>
          <cell r="B1645" t="str">
            <v>Contactors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  <cell r="DW1645">
            <v>0</v>
          </cell>
          <cell r="DX1645">
            <v>0</v>
          </cell>
          <cell r="DY1645">
            <v>0</v>
          </cell>
          <cell r="DZ1645">
            <v>0</v>
          </cell>
          <cell r="EA1645">
            <v>0</v>
          </cell>
          <cell r="EC1645">
            <v>1</v>
          </cell>
          <cell r="ED1645">
            <v>1</v>
          </cell>
          <cell r="EE1645">
            <v>1</v>
          </cell>
          <cell r="EF1645">
            <v>1</v>
          </cell>
          <cell r="EG1645">
            <v>1</v>
          </cell>
          <cell r="EH1645">
            <v>1</v>
          </cell>
          <cell r="EI1645">
            <v>1</v>
          </cell>
          <cell r="EJ1645">
            <v>1</v>
          </cell>
          <cell r="EK1645">
            <v>1</v>
          </cell>
          <cell r="EL1645">
            <v>1</v>
          </cell>
          <cell r="EM1645">
            <v>1</v>
          </cell>
          <cell r="EN1645">
            <v>1</v>
          </cell>
          <cell r="EP1645">
            <v>0</v>
          </cell>
          <cell r="EQ1645">
            <v>0</v>
          </cell>
          <cell r="ER1645">
            <v>0</v>
          </cell>
          <cell r="ES1645">
            <v>0</v>
          </cell>
          <cell r="ET1645">
            <v>0</v>
          </cell>
          <cell r="EU1645">
            <v>0</v>
          </cell>
          <cell r="EV1645">
            <v>0</v>
          </cell>
          <cell r="EW1645">
            <v>0</v>
          </cell>
          <cell r="EX1645">
            <v>0</v>
          </cell>
          <cell r="EY1645">
            <v>0</v>
          </cell>
          <cell r="EZ1645">
            <v>0</v>
          </cell>
          <cell r="FA1645">
            <v>0</v>
          </cell>
          <cell r="FC1645">
            <v>0</v>
          </cell>
          <cell r="FD1645">
            <v>0</v>
          </cell>
          <cell r="FE1645">
            <v>0</v>
          </cell>
          <cell r="FF1645">
            <v>0</v>
          </cell>
          <cell r="FG1645">
            <v>0</v>
          </cell>
          <cell r="FH1645">
            <v>0</v>
          </cell>
          <cell r="FI1645">
            <v>0</v>
          </cell>
          <cell r="FJ1645">
            <v>0</v>
          </cell>
          <cell r="FK1645">
            <v>0</v>
          </cell>
          <cell r="FL1645">
            <v>0</v>
          </cell>
          <cell r="FM1645">
            <v>0</v>
          </cell>
          <cell r="FN1645">
            <v>0</v>
          </cell>
          <cell r="FP1645">
            <v>0</v>
          </cell>
          <cell r="FQ1645">
            <v>0</v>
          </cell>
          <cell r="FR1645">
            <v>0</v>
          </cell>
          <cell r="FS1645">
            <v>0</v>
          </cell>
          <cell r="FT1645">
            <v>0</v>
          </cell>
          <cell r="FU1645">
            <v>0</v>
          </cell>
          <cell r="FV1645">
            <v>0</v>
          </cell>
          <cell r="FW1645">
            <v>0</v>
          </cell>
          <cell r="FX1645" t="str">
            <v>LuminousContactors</v>
          </cell>
        </row>
        <row r="1646">
          <cell r="A1646" t="str">
            <v>Delixi</v>
          </cell>
          <cell r="B1646" t="str">
            <v>Contactors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  <cell r="DW1646">
            <v>0</v>
          </cell>
          <cell r="DX1646">
            <v>0</v>
          </cell>
          <cell r="DY1646">
            <v>0</v>
          </cell>
          <cell r="DZ1646">
            <v>0</v>
          </cell>
          <cell r="EA1646">
            <v>0</v>
          </cell>
          <cell r="EC1646">
            <v>1</v>
          </cell>
          <cell r="ED1646">
            <v>1</v>
          </cell>
          <cell r="EE1646">
            <v>1</v>
          </cell>
          <cell r="EF1646">
            <v>1</v>
          </cell>
          <cell r="EG1646">
            <v>1</v>
          </cell>
          <cell r="EH1646">
            <v>1</v>
          </cell>
          <cell r="EI1646">
            <v>1</v>
          </cell>
          <cell r="EJ1646">
            <v>1</v>
          </cell>
          <cell r="EK1646">
            <v>1</v>
          </cell>
          <cell r="EL1646">
            <v>1</v>
          </cell>
          <cell r="EM1646">
            <v>1</v>
          </cell>
          <cell r="EN1646">
            <v>1</v>
          </cell>
          <cell r="EP1646">
            <v>0</v>
          </cell>
          <cell r="EQ1646">
            <v>0</v>
          </cell>
          <cell r="ER1646">
            <v>0</v>
          </cell>
          <cell r="ES1646">
            <v>0</v>
          </cell>
          <cell r="ET1646">
            <v>0</v>
          </cell>
          <cell r="EU1646">
            <v>0</v>
          </cell>
          <cell r="EV1646">
            <v>0</v>
          </cell>
          <cell r="EW1646">
            <v>0</v>
          </cell>
          <cell r="EX1646">
            <v>0</v>
          </cell>
          <cell r="EY1646">
            <v>0</v>
          </cell>
          <cell r="EZ1646">
            <v>0</v>
          </cell>
          <cell r="FA1646">
            <v>0</v>
          </cell>
          <cell r="FC1646">
            <v>0</v>
          </cell>
          <cell r="FD1646">
            <v>0</v>
          </cell>
          <cell r="FE1646">
            <v>0</v>
          </cell>
          <cell r="FF1646">
            <v>0</v>
          </cell>
          <cell r="FG1646">
            <v>0</v>
          </cell>
          <cell r="FH1646">
            <v>0</v>
          </cell>
          <cell r="FI1646">
            <v>0</v>
          </cell>
          <cell r="FJ1646">
            <v>0</v>
          </cell>
          <cell r="FK1646">
            <v>0</v>
          </cell>
          <cell r="FL1646">
            <v>0</v>
          </cell>
          <cell r="FM1646">
            <v>0</v>
          </cell>
          <cell r="FN1646">
            <v>0</v>
          </cell>
          <cell r="FP1646">
            <v>0</v>
          </cell>
          <cell r="FQ1646">
            <v>0</v>
          </cell>
          <cell r="FR1646">
            <v>0</v>
          </cell>
          <cell r="FS1646">
            <v>0</v>
          </cell>
          <cell r="FT1646">
            <v>0</v>
          </cell>
          <cell r="FU1646">
            <v>0</v>
          </cell>
          <cell r="FV1646">
            <v>0</v>
          </cell>
          <cell r="FW1646">
            <v>0</v>
          </cell>
          <cell r="FX1646" t="str">
            <v>DelixiContactors</v>
          </cell>
        </row>
        <row r="1647">
          <cell r="A1647" t="str">
            <v>Universal Enclosures*</v>
          </cell>
          <cell r="B1647" t="str">
            <v>Contactors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  <cell r="DW1647">
            <v>0</v>
          </cell>
          <cell r="DX1647">
            <v>0</v>
          </cell>
          <cell r="DY1647">
            <v>0</v>
          </cell>
          <cell r="DZ1647">
            <v>0</v>
          </cell>
          <cell r="EA1647">
            <v>0</v>
          </cell>
          <cell r="EC1647">
            <v>1</v>
          </cell>
          <cell r="ED1647">
            <v>1</v>
          </cell>
          <cell r="EE1647">
            <v>1</v>
          </cell>
          <cell r="EF1647">
            <v>1</v>
          </cell>
          <cell r="EG1647">
            <v>1</v>
          </cell>
          <cell r="EH1647">
            <v>1</v>
          </cell>
          <cell r="EI1647">
            <v>1</v>
          </cell>
          <cell r="EJ1647">
            <v>1</v>
          </cell>
          <cell r="EK1647">
            <v>1</v>
          </cell>
          <cell r="EL1647">
            <v>1</v>
          </cell>
          <cell r="EM1647">
            <v>1</v>
          </cell>
          <cell r="EN1647">
            <v>1</v>
          </cell>
          <cell r="EP1647">
            <v>0</v>
          </cell>
          <cell r="EQ1647">
            <v>0</v>
          </cell>
          <cell r="ER1647">
            <v>0</v>
          </cell>
          <cell r="ES1647">
            <v>0</v>
          </cell>
          <cell r="ET1647">
            <v>0</v>
          </cell>
          <cell r="EU1647">
            <v>0</v>
          </cell>
          <cell r="EV1647">
            <v>0</v>
          </cell>
          <cell r="EW1647">
            <v>0</v>
          </cell>
          <cell r="EX1647">
            <v>0</v>
          </cell>
          <cell r="EY1647">
            <v>0</v>
          </cell>
          <cell r="EZ1647">
            <v>0</v>
          </cell>
          <cell r="FA1647">
            <v>0</v>
          </cell>
          <cell r="FC1647">
            <v>0</v>
          </cell>
          <cell r="FD1647">
            <v>0</v>
          </cell>
          <cell r="FE1647">
            <v>0</v>
          </cell>
          <cell r="FF1647">
            <v>0</v>
          </cell>
          <cell r="FG1647">
            <v>0</v>
          </cell>
          <cell r="FH1647">
            <v>0</v>
          </cell>
          <cell r="FI1647">
            <v>0</v>
          </cell>
          <cell r="FJ1647">
            <v>0</v>
          </cell>
          <cell r="FK1647">
            <v>0</v>
          </cell>
          <cell r="FL1647">
            <v>0</v>
          </cell>
          <cell r="FM1647">
            <v>0</v>
          </cell>
          <cell r="FN1647">
            <v>0</v>
          </cell>
          <cell r="FP1647">
            <v>0</v>
          </cell>
          <cell r="FQ1647">
            <v>0</v>
          </cell>
          <cell r="FR1647">
            <v>0</v>
          </cell>
          <cell r="FS1647">
            <v>0</v>
          </cell>
          <cell r="FT1647">
            <v>0</v>
          </cell>
          <cell r="FU1647">
            <v>0</v>
          </cell>
          <cell r="FV1647">
            <v>0</v>
          </cell>
          <cell r="FW1647">
            <v>0</v>
          </cell>
          <cell r="FX1647" t="str">
            <v>Universal Enclosures*Contactors</v>
          </cell>
        </row>
        <row r="1648">
          <cell r="A1648" t="str">
            <v>Energy and Sustainability Services</v>
          </cell>
          <cell r="B1648" t="str">
            <v>Contactors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  <cell r="DW1648">
            <v>0</v>
          </cell>
          <cell r="DX1648">
            <v>0</v>
          </cell>
          <cell r="DY1648">
            <v>0</v>
          </cell>
          <cell r="DZ1648">
            <v>0</v>
          </cell>
          <cell r="EA1648">
            <v>0</v>
          </cell>
          <cell r="EC1648">
            <v>1</v>
          </cell>
          <cell r="ED1648">
            <v>1</v>
          </cell>
          <cell r="EE1648">
            <v>1</v>
          </cell>
          <cell r="EF1648">
            <v>1</v>
          </cell>
          <cell r="EG1648">
            <v>1</v>
          </cell>
          <cell r="EH1648">
            <v>1</v>
          </cell>
          <cell r="EI1648">
            <v>1</v>
          </cell>
          <cell r="EJ1648">
            <v>1</v>
          </cell>
          <cell r="EK1648">
            <v>1</v>
          </cell>
          <cell r="EL1648">
            <v>1</v>
          </cell>
          <cell r="EM1648">
            <v>1</v>
          </cell>
          <cell r="EN1648">
            <v>1</v>
          </cell>
          <cell r="EP1648">
            <v>0</v>
          </cell>
          <cell r="EQ1648">
            <v>0</v>
          </cell>
          <cell r="ER1648">
            <v>0</v>
          </cell>
          <cell r="ES1648">
            <v>0</v>
          </cell>
          <cell r="ET1648">
            <v>0</v>
          </cell>
          <cell r="EU1648">
            <v>0</v>
          </cell>
          <cell r="EV1648">
            <v>0</v>
          </cell>
          <cell r="EW1648">
            <v>0</v>
          </cell>
          <cell r="EX1648">
            <v>0</v>
          </cell>
          <cell r="EY1648">
            <v>0</v>
          </cell>
          <cell r="EZ1648">
            <v>0</v>
          </cell>
          <cell r="FA1648">
            <v>0</v>
          </cell>
          <cell r="FC1648">
            <v>0</v>
          </cell>
          <cell r="FD1648">
            <v>0</v>
          </cell>
          <cell r="FE1648">
            <v>0</v>
          </cell>
          <cell r="FF1648">
            <v>0</v>
          </cell>
          <cell r="FG1648">
            <v>0</v>
          </cell>
          <cell r="FH1648">
            <v>0</v>
          </cell>
          <cell r="FI1648">
            <v>0</v>
          </cell>
          <cell r="FJ1648">
            <v>0</v>
          </cell>
          <cell r="FK1648">
            <v>0</v>
          </cell>
          <cell r="FL1648">
            <v>0</v>
          </cell>
          <cell r="FM1648">
            <v>0</v>
          </cell>
          <cell r="FN1648">
            <v>0</v>
          </cell>
          <cell r="FP1648">
            <v>0</v>
          </cell>
          <cell r="FQ1648">
            <v>0</v>
          </cell>
          <cell r="FR1648">
            <v>0</v>
          </cell>
          <cell r="FS1648">
            <v>0</v>
          </cell>
          <cell r="FT1648">
            <v>0</v>
          </cell>
          <cell r="FU1648">
            <v>0</v>
          </cell>
          <cell r="FV1648">
            <v>0</v>
          </cell>
          <cell r="FW1648">
            <v>0</v>
          </cell>
          <cell r="FX1648" t="str">
            <v>Energy and Sustainability ServicesContactors</v>
          </cell>
        </row>
        <row r="1649">
          <cell r="A1649" t="str">
            <v>P-Adjust Energy and Sustainability Services</v>
          </cell>
          <cell r="B1649" t="str">
            <v>Contactors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  <cell r="DW1649">
            <v>0</v>
          </cell>
          <cell r="DX1649">
            <v>0</v>
          </cell>
          <cell r="DY1649">
            <v>0</v>
          </cell>
          <cell r="DZ1649">
            <v>0</v>
          </cell>
          <cell r="EA1649">
            <v>0</v>
          </cell>
          <cell r="EC1649">
            <v>1</v>
          </cell>
          <cell r="ED1649">
            <v>1</v>
          </cell>
          <cell r="EE1649">
            <v>1</v>
          </cell>
          <cell r="EF1649">
            <v>1</v>
          </cell>
          <cell r="EG1649">
            <v>1</v>
          </cell>
          <cell r="EH1649">
            <v>1</v>
          </cell>
          <cell r="EI1649">
            <v>1</v>
          </cell>
          <cell r="EJ1649">
            <v>1</v>
          </cell>
          <cell r="EK1649">
            <v>1</v>
          </cell>
          <cell r="EL1649">
            <v>1</v>
          </cell>
          <cell r="EM1649">
            <v>1</v>
          </cell>
          <cell r="EN1649">
            <v>1</v>
          </cell>
          <cell r="EP1649">
            <v>0</v>
          </cell>
          <cell r="EQ1649">
            <v>0</v>
          </cell>
          <cell r="ER1649">
            <v>0</v>
          </cell>
          <cell r="ES1649">
            <v>0</v>
          </cell>
          <cell r="ET1649">
            <v>0</v>
          </cell>
          <cell r="EU1649">
            <v>0</v>
          </cell>
          <cell r="EV1649">
            <v>0</v>
          </cell>
          <cell r="EW1649">
            <v>0</v>
          </cell>
          <cell r="EX1649">
            <v>0</v>
          </cell>
          <cell r="EY1649">
            <v>0</v>
          </cell>
          <cell r="EZ1649">
            <v>0</v>
          </cell>
          <cell r="FA1649">
            <v>0</v>
          </cell>
          <cell r="FC1649">
            <v>0</v>
          </cell>
          <cell r="FD1649">
            <v>0</v>
          </cell>
          <cell r="FE1649">
            <v>0</v>
          </cell>
          <cell r="FF1649">
            <v>0</v>
          </cell>
          <cell r="FG1649">
            <v>0</v>
          </cell>
          <cell r="FH1649">
            <v>0</v>
          </cell>
          <cell r="FI1649">
            <v>0</v>
          </cell>
          <cell r="FJ1649">
            <v>0</v>
          </cell>
          <cell r="FK1649">
            <v>0</v>
          </cell>
          <cell r="FL1649">
            <v>0</v>
          </cell>
          <cell r="FM1649">
            <v>0</v>
          </cell>
          <cell r="FN1649">
            <v>0</v>
          </cell>
          <cell r="FP1649">
            <v>0</v>
          </cell>
          <cell r="FQ1649">
            <v>0</v>
          </cell>
          <cell r="FR1649">
            <v>0</v>
          </cell>
          <cell r="FS1649">
            <v>0</v>
          </cell>
          <cell r="FT1649">
            <v>0</v>
          </cell>
          <cell r="FU1649">
            <v>0</v>
          </cell>
          <cell r="FV1649">
            <v>0</v>
          </cell>
          <cell r="FW1649">
            <v>0</v>
          </cell>
          <cell r="FX1649" t="str">
            <v>P-Adjust Energy and Sustainability ServicesContactors</v>
          </cell>
        </row>
        <row r="1650">
          <cell r="A1650" t="str">
            <v>A-Energy and Sustainability Services RF Adj</v>
          </cell>
          <cell r="B1650" t="str">
            <v>Contactors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  <cell r="DW1650">
            <v>0</v>
          </cell>
          <cell r="DX1650">
            <v>0</v>
          </cell>
          <cell r="DY1650">
            <v>0</v>
          </cell>
          <cell r="DZ1650">
            <v>0</v>
          </cell>
          <cell r="EA1650">
            <v>0</v>
          </cell>
          <cell r="EC1650">
            <v>1</v>
          </cell>
          <cell r="ED1650">
            <v>1</v>
          </cell>
          <cell r="EE1650">
            <v>1</v>
          </cell>
          <cell r="EF1650">
            <v>1</v>
          </cell>
          <cell r="EG1650">
            <v>1</v>
          </cell>
          <cell r="EH1650">
            <v>1</v>
          </cell>
          <cell r="EI1650">
            <v>1</v>
          </cell>
          <cell r="EJ1650">
            <v>1</v>
          </cell>
          <cell r="EK1650">
            <v>1</v>
          </cell>
          <cell r="EL1650">
            <v>1</v>
          </cell>
          <cell r="EM1650">
            <v>1</v>
          </cell>
          <cell r="EN1650">
            <v>1</v>
          </cell>
          <cell r="EP1650">
            <v>0</v>
          </cell>
          <cell r="EQ1650">
            <v>0</v>
          </cell>
          <cell r="ER1650">
            <v>0</v>
          </cell>
          <cell r="ES1650">
            <v>0</v>
          </cell>
          <cell r="ET1650">
            <v>0</v>
          </cell>
          <cell r="EU1650">
            <v>0</v>
          </cell>
          <cell r="EV1650">
            <v>0</v>
          </cell>
          <cell r="EW1650">
            <v>0</v>
          </cell>
          <cell r="EX1650">
            <v>0</v>
          </cell>
          <cell r="EY1650">
            <v>0</v>
          </cell>
          <cell r="EZ1650">
            <v>0</v>
          </cell>
          <cell r="FA1650">
            <v>0</v>
          </cell>
          <cell r="FC1650">
            <v>0</v>
          </cell>
          <cell r="FD1650">
            <v>0</v>
          </cell>
          <cell r="FE1650">
            <v>0</v>
          </cell>
          <cell r="FF1650">
            <v>0</v>
          </cell>
          <cell r="FG1650">
            <v>0</v>
          </cell>
          <cell r="FH1650">
            <v>0</v>
          </cell>
          <cell r="FI1650">
            <v>0</v>
          </cell>
          <cell r="FJ1650">
            <v>0</v>
          </cell>
          <cell r="FK1650">
            <v>0</v>
          </cell>
          <cell r="FL1650">
            <v>0</v>
          </cell>
          <cell r="FM1650">
            <v>0</v>
          </cell>
          <cell r="FN1650">
            <v>0</v>
          </cell>
          <cell r="FP1650">
            <v>0</v>
          </cell>
          <cell r="FQ1650">
            <v>0</v>
          </cell>
          <cell r="FR1650">
            <v>0</v>
          </cell>
          <cell r="FS1650">
            <v>0</v>
          </cell>
          <cell r="FT1650">
            <v>0</v>
          </cell>
          <cell r="FU1650">
            <v>0</v>
          </cell>
          <cell r="FV1650">
            <v>0</v>
          </cell>
          <cell r="FW1650">
            <v>0</v>
          </cell>
          <cell r="FX1650" t="str">
            <v>A-Energy and Sustainability Services RF AdjContactors</v>
          </cell>
        </row>
        <row r="1651">
          <cell r="A1651" t="str">
            <v>C-SUMMIT ENERGY SERVICES, INC (US)</v>
          </cell>
          <cell r="B1651" t="str">
            <v>Contactors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  <cell r="DW1651">
            <v>0</v>
          </cell>
          <cell r="DX1651">
            <v>0</v>
          </cell>
          <cell r="DY1651">
            <v>0</v>
          </cell>
          <cell r="DZ1651">
            <v>0</v>
          </cell>
          <cell r="EA1651">
            <v>0</v>
          </cell>
          <cell r="EC1651">
            <v>1</v>
          </cell>
          <cell r="ED1651">
            <v>1</v>
          </cell>
          <cell r="EE1651">
            <v>1</v>
          </cell>
          <cell r="EF1651">
            <v>1</v>
          </cell>
          <cell r="EG1651">
            <v>1</v>
          </cell>
          <cell r="EH1651">
            <v>1</v>
          </cell>
          <cell r="EI1651">
            <v>1</v>
          </cell>
          <cell r="EJ1651">
            <v>1</v>
          </cell>
          <cell r="EK1651">
            <v>1</v>
          </cell>
          <cell r="EL1651">
            <v>1</v>
          </cell>
          <cell r="EM1651">
            <v>1</v>
          </cell>
          <cell r="EN1651">
            <v>1</v>
          </cell>
          <cell r="EP1651">
            <v>0</v>
          </cell>
          <cell r="EQ1651">
            <v>0</v>
          </cell>
          <cell r="ER1651">
            <v>0</v>
          </cell>
          <cell r="ES1651">
            <v>0</v>
          </cell>
          <cell r="ET1651">
            <v>0</v>
          </cell>
          <cell r="EU1651">
            <v>0</v>
          </cell>
          <cell r="EV1651">
            <v>0</v>
          </cell>
          <cell r="EW1651">
            <v>0</v>
          </cell>
          <cell r="EX1651">
            <v>0</v>
          </cell>
          <cell r="EY1651">
            <v>0</v>
          </cell>
          <cell r="EZ1651">
            <v>0</v>
          </cell>
          <cell r="FA1651">
            <v>0</v>
          </cell>
          <cell r="FC1651">
            <v>0</v>
          </cell>
          <cell r="FD1651">
            <v>0</v>
          </cell>
          <cell r="FE1651">
            <v>0</v>
          </cell>
          <cell r="FF1651">
            <v>0</v>
          </cell>
          <cell r="FG1651">
            <v>0</v>
          </cell>
          <cell r="FH1651">
            <v>0</v>
          </cell>
          <cell r="FI1651">
            <v>0</v>
          </cell>
          <cell r="FJ1651">
            <v>0</v>
          </cell>
          <cell r="FK1651">
            <v>0</v>
          </cell>
          <cell r="FL1651">
            <v>0</v>
          </cell>
          <cell r="FM1651">
            <v>0</v>
          </cell>
          <cell r="FN1651">
            <v>0</v>
          </cell>
          <cell r="FP1651">
            <v>0</v>
          </cell>
          <cell r="FQ1651">
            <v>0</v>
          </cell>
          <cell r="FR1651">
            <v>0</v>
          </cell>
          <cell r="FS1651">
            <v>0</v>
          </cell>
          <cell r="FT1651">
            <v>0</v>
          </cell>
          <cell r="FU1651">
            <v>0</v>
          </cell>
          <cell r="FV1651">
            <v>0</v>
          </cell>
          <cell r="FW1651">
            <v>0</v>
          </cell>
          <cell r="FX1651" t="str">
            <v>C-SUMMIT ENERGY SERVICES, INC (US)Contactors</v>
          </cell>
        </row>
        <row r="1652">
          <cell r="A1652" t="str">
            <v>P-Adjust France-Professionnal Services</v>
          </cell>
          <cell r="B1652" t="str">
            <v>Contactors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  <cell r="DW1652">
            <v>0</v>
          </cell>
          <cell r="DX1652">
            <v>0</v>
          </cell>
          <cell r="DY1652">
            <v>0</v>
          </cell>
          <cell r="DZ1652">
            <v>0</v>
          </cell>
          <cell r="EA1652">
            <v>0</v>
          </cell>
          <cell r="EC1652">
            <v>1</v>
          </cell>
          <cell r="ED1652">
            <v>1</v>
          </cell>
          <cell r="EE1652">
            <v>1</v>
          </cell>
          <cell r="EF1652">
            <v>1</v>
          </cell>
          <cell r="EG1652">
            <v>1</v>
          </cell>
          <cell r="EH1652">
            <v>1</v>
          </cell>
          <cell r="EI1652">
            <v>1</v>
          </cell>
          <cell r="EJ1652">
            <v>1</v>
          </cell>
          <cell r="EK1652">
            <v>1</v>
          </cell>
          <cell r="EL1652">
            <v>1</v>
          </cell>
          <cell r="EM1652">
            <v>1</v>
          </cell>
          <cell r="EN1652">
            <v>1</v>
          </cell>
          <cell r="EP1652">
            <v>0</v>
          </cell>
          <cell r="EQ1652">
            <v>0</v>
          </cell>
          <cell r="ER1652">
            <v>0</v>
          </cell>
          <cell r="ES1652">
            <v>0</v>
          </cell>
          <cell r="ET1652">
            <v>0</v>
          </cell>
          <cell r="EU1652">
            <v>0</v>
          </cell>
          <cell r="EV1652">
            <v>0</v>
          </cell>
          <cell r="EW1652">
            <v>0</v>
          </cell>
          <cell r="EX1652">
            <v>0</v>
          </cell>
          <cell r="EY1652">
            <v>0</v>
          </cell>
          <cell r="EZ1652">
            <v>0</v>
          </cell>
          <cell r="FA1652">
            <v>0</v>
          </cell>
          <cell r="FC1652">
            <v>0</v>
          </cell>
          <cell r="FD1652">
            <v>0</v>
          </cell>
          <cell r="FE1652">
            <v>0</v>
          </cell>
          <cell r="FF1652">
            <v>0</v>
          </cell>
          <cell r="FG1652">
            <v>0</v>
          </cell>
          <cell r="FH1652">
            <v>0</v>
          </cell>
          <cell r="FI1652">
            <v>0</v>
          </cell>
          <cell r="FJ1652">
            <v>0</v>
          </cell>
          <cell r="FK1652">
            <v>0</v>
          </cell>
          <cell r="FL1652">
            <v>0</v>
          </cell>
          <cell r="FM1652">
            <v>0</v>
          </cell>
          <cell r="FN1652">
            <v>0</v>
          </cell>
          <cell r="FP1652">
            <v>0</v>
          </cell>
          <cell r="FQ1652">
            <v>0</v>
          </cell>
          <cell r="FR1652">
            <v>0</v>
          </cell>
          <cell r="FS1652">
            <v>0</v>
          </cell>
          <cell r="FT1652">
            <v>0</v>
          </cell>
          <cell r="FU1652">
            <v>0</v>
          </cell>
          <cell r="FV1652">
            <v>0</v>
          </cell>
          <cell r="FW1652">
            <v>0</v>
          </cell>
          <cell r="FX1652" t="str">
            <v>P-Adjust France-Professionnal ServicesContactors</v>
          </cell>
        </row>
        <row r="1653">
          <cell r="A1653" t="str">
            <v>T-Building to Professional Services</v>
          </cell>
          <cell r="B1653" t="str">
            <v>Contactors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  <cell r="DW1653">
            <v>0</v>
          </cell>
          <cell r="DX1653">
            <v>0</v>
          </cell>
          <cell r="DY1653">
            <v>0</v>
          </cell>
          <cell r="DZ1653">
            <v>0</v>
          </cell>
          <cell r="EA1653">
            <v>0</v>
          </cell>
          <cell r="EC1653">
            <v>1</v>
          </cell>
          <cell r="ED1653">
            <v>1</v>
          </cell>
          <cell r="EE1653">
            <v>1</v>
          </cell>
          <cell r="EF1653">
            <v>1</v>
          </cell>
          <cell r="EG1653">
            <v>1</v>
          </cell>
          <cell r="EH1653">
            <v>1</v>
          </cell>
          <cell r="EI1653">
            <v>1</v>
          </cell>
          <cell r="EJ1653">
            <v>1</v>
          </cell>
          <cell r="EK1653">
            <v>1</v>
          </cell>
          <cell r="EL1653">
            <v>1</v>
          </cell>
          <cell r="EM1653">
            <v>1</v>
          </cell>
          <cell r="EN1653">
            <v>1</v>
          </cell>
          <cell r="EP1653">
            <v>0</v>
          </cell>
          <cell r="EQ1653">
            <v>0</v>
          </cell>
          <cell r="ER1653">
            <v>0</v>
          </cell>
          <cell r="ES1653">
            <v>0</v>
          </cell>
          <cell r="ET1653">
            <v>0</v>
          </cell>
          <cell r="EU1653">
            <v>0</v>
          </cell>
          <cell r="EV1653">
            <v>0</v>
          </cell>
          <cell r="EW1653">
            <v>0</v>
          </cell>
          <cell r="EX1653">
            <v>0</v>
          </cell>
          <cell r="EY1653">
            <v>0</v>
          </cell>
          <cell r="EZ1653">
            <v>0</v>
          </cell>
          <cell r="FA1653">
            <v>0</v>
          </cell>
          <cell r="FC1653">
            <v>0</v>
          </cell>
          <cell r="FD1653">
            <v>0</v>
          </cell>
          <cell r="FE1653">
            <v>0</v>
          </cell>
          <cell r="FF1653">
            <v>0</v>
          </cell>
          <cell r="FG1653">
            <v>0</v>
          </cell>
          <cell r="FH1653">
            <v>0</v>
          </cell>
          <cell r="FI1653">
            <v>0</v>
          </cell>
          <cell r="FJ1653">
            <v>0</v>
          </cell>
          <cell r="FK1653">
            <v>0</v>
          </cell>
          <cell r="FL1653">
            <v>0</v>
          </cell>
          <cell r="FM1653">
            <v>0</v>
          </cell>
          <cell r="FN1653">
            <v>0</v>
          </cell>
          <cell r="FP1653">
            <v>0</v>
          </cell>
          <cell r="FQ1653">
            <v>0</v>
          </cell>
          <cell r="FR1653">
            <v>0</v>
          </cell>
          <cell r="FS1653">
            <v>0</v>
          </cell>
          <cell r="FT1653">
            <v>0</v>
          </cell>
          <cell r="FU1653">
            <v>0</v>
          </cell>
          <cell r="FV1653">
            <v>0</v>
          </cell>
          <cell r="FW1653">
            <v>0</v>
          </cell>
          <cell r="FX1653" t="str">
            <v>T-Building to Professional ServicesContactors</v>
          </cell>
        </row>
        <row r="1654">
          <cell r="A1654" t="str">
            <v>C-MandC Energy-Thailand</v>
          </cell>
          <cell r="B1654" t="str">
            <v>Contactors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  <cell r="DW1654">
            <v>0</v>
          </cell>
          <cell r="DX1654">
            <v>0</v>
          </cell>
          <cell r="DY1654">
            <v>0</v>
          </cell>
          <cell r="DZ1654">
            <v>0</v>
          </cell>
          <cell r="EA1654">
            <v>0</v>
          </cell>
          <cell r="EC1654">
            <v>1</v>
          </cell>
          <cell r="ED1654">
            <v>1</v>
          </cell>
          <cell r="EE1654">
            <v>1</v>
          </cell>
          <cell r="EF1654">
            <v>1</v>
          </cell>
          <cell r="EG1654">
            <v>1</v>
          </cell>
          <cell r="EH1654">
            <v>1</v>
          </cell>
          <cell r="EI1654">
            <v>1</v>
          </cell>
          <cell r="EJ1654">
            <v>1</v>
          </cell>
          <cell r="EK1654">
            <v>1</v>
          </cell>
          <cell r="EL1654">
            <v>1</v>
          </cell>
          <cell r="EM1654">
            <v>1</v>
          </cell>
          <cell r="EN1654">
            <v>1</v>
          </cell>
          <cell r="EP1654">
            <v>0</v>
          </cell>
          <cell r="EQ1654">
            <v>0</v>
          </cell>
          <cell r="ER1654">
            <v>0</v>
          </cell>
          <cell r="ES1654">
            <v>0</v>
          </cell>
          <cell r="ET1654">
            <v>0</v>
          </cell>
          <cell r="EU1654">
            <v>0</v>
          </cell>
          <cell r="EV1654">
            <v>0</v>
          </cell>
          <cell r="EW1654">
            <v>0</v>
          </cell>
          <cell r="EX1654">
            <v>0</v>
          </cell>
          <cell r="EY1654">
            <v>0</v>
          </cell>
          <cell r="EZ1654">
            <v>0</v>
          </cell>
          <cell r="FA1654">
            <v>0</v>
          </cell>
          <cell r="FC1654">
            <v>0</v>
          </cell>
          <cell r="FD1654">
            <v>0</v>
          </cell>
          <cell r="FE1654">
            <v>0</v>
          </cell>
          <cell r="FF1654">
            <v>0</v>
          </cell>
          <cell r="FG1654">
            <v>0</v>
          </cell>
          <cell r="FH1654">
            <v>0</v>
          </cell>
          <cell r="FI1654">
            <v>0</v>
          </cell>
          <cell r="FJ1654">
            <v>0</v>
          </cell>
          <cell r="FK1654">
            <v>0</v>
          </cell>
          <cell r="FL1654">
            <v>0</v>
          </cell>
          <cell r="FM1654">
            <v>0</v>
          </cell>
          <cell r="FN1654">
            <v>0</v>
          </cell>
          <cell r="FP1654">
            <v>0</v>
          </cell>
          <cell r="FQ1654">
            <v>0</v>
          </cell>
          <cell r="FR1654">
            <v>0</v>
          </cell>
          <cell r="FS1654">
            <v>0</v>
          </cell>
          <cell r="FT1654">
            <v>0</v>
          </cell>
          <cell r="FU1654">
            <v>0</v>
          </cell>
          <cell r="FV1654">
            <v>0</v>
          </cell>
          <cell r="FW1654">
            <v>0</v>
          </cell>
          <cell r="FX1654" t="str">
            <v>C-MandC Energy-ThailandContactors</v>
          </cell>
        </row>
        <row r="1655">
          <cell r="A1655" t="str">
            <v>C-MandC Energy-Hungary</v>
          </cell>
          <cell r="B1655" t="str">
            <v>Contactors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  <cell r="DW1655">
            <v>0</v>
          </cell>
          <cell r="DX1655">
            <v>0</v>
          </cell>
          <cell r="DY1655">
            <v>0</v>
          </cell>
          <cell r="DZ1655">
            <v>0</v>
          </cell>
          <cell r="EA1655">
            <v>0</v>
          </cell>
          <cell r="EC1655">
            <v>1</v>
          </cell>
          <cell r="ED1655">
            <v>1</v>
          </cell>
          <cell r="EE1655">
            <v>1</v>
          </cell>
          <cell r="EF1655">
            <v>1</v>
          </cell>
          <cell r="EG1655">
            <v>1</v>
          </cell>
          <cell r="EH1655">
            <v>1</v>
          </cell>
          <cell r="EI1655">
            <v>1</v>
          </cell>
          <cell r="EJ1655">
            <v>1</v>
          </cell>
          <cell r="EK1655">
            <v>1</v>
          </cell>
          <cell r="EL1655">
            <v>1</v>
          </cell>
          <cell r="EM1655">
            <v>1</v>
          </cell>
          <cell r="EN1655">
            <v>1</v>
          </cell>
          <cell r="EP1655">
            <v>0</v>
          </cell>
          <cell r="EQ1655">
            <v>0</v>
          </cell>
          <cell r="ER1655">
            <v>0</v>
          </cell>
          <cell r="ES1655">
            <v>0</v>
          </cell>
          <cell r="ET1655">
            <v>0</v>
          </cell>
          <cell r="EU1655">
            <v>0</v>
          </cell>
          <cell r="EV1655">
            <v>0</v>
          </cell>
          <cell r="EW1655">
            <v>0</v>
          </cell>
          <cell r="EX1655">
            <v>0</v>
          </cell>
          <cell r="EY1655">
            <v>0</v>
          </cell>
          <cell r="EZ1655">
            <v>0</v>
          </cell>
          <cell r="FA1655">
            <v>0</v>
          </cell>
          <cell r="FC1655">
            <v>0</v>
          </cell>
          <cell r="FD1655">
            <v>0</v>
          </cell>
          <cell r="FE1655">
            <v>0</v>
          </cell>
          <cell r="FF1655">
            <v>0</v>
          </cell>
          <cell r="FG1655">
            <v>0</v>
          </cell>
          <cell r="FH1655">
            <v>0</v>
          </cell>
          <cell r="FI1655">
            <v>0</v>
          </cell>
          <cell r="FJ1655">
            <v>0</v>
          </cell>
          <cell r="FK1655">
            <v>0</v>
          </cell>
          <cell r="FL1655">
            <v>0</v>
          </cell>
          <cell r="FM1655">
            <v>0</v>
          </cell>
          <cell r="FN1655">
            <v>0</v>
          </cell>
          <cell r="FP1655">
            <v>0</v>
          </cell>
          <cell r="FQ1655">
            <v>0</v>
          </cell>
          <cell r="FR1655">
            <v>0</v>
          </cell>
          <cell r="FS1655">
            <v>0</v>
          </cell>
          <cell r="FT1655">
            <v>0</v>
          </cell>
          <cell r="FU1655">
            <v>0</v>
          </cell>
          <cell r="FV1655">
            <v>0</v>
          </cell>
          <cell r="FW1655">
            <v>0</v>
          </cell>
          <cell r="FX1655" t="str">
            <v>C-MandC Energy-HungaryContactors</v>
          </cell>
        </row>
        <row r="1656">
          <cell r="A1656" t="str">
            <v>C-MandC Energy-Czech Republic</v>
          </cell>
          <cell r="B1656" t="str">
            <v>Contactors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  <cell r="DW1656">
            <v>0</v>
          </cell>
          <cell r="DX1656">
            <v>0</v>
          </cell>
          <cell r="DY1656">
            <v>0</v>
          </cell>
          <cell r="DZ1656">
            <v>0</v>
          </cell>
          <cell r="EA1656">
            <v>0</v>
          </cell>
          <cell r="EC1656">
            <v>1</v>
          </cell>
          <cell r="ED1656">
            <v>1</v>
          </cell>
          <cell r="EE1656">
            <v>1</v>
          </cell>
          <cell r="EF1656">
            <v>1</v>
          </cell>
          <cell r="EG1656">
            <v>1</v>
          </cell>
          <cell r="EH1656">
            <v>1</v>
          </cell>
          <cell r="EI1656">
            <v>1</v>
          </cell>
          <cell r="EJ1656">
            <v>1</v>
          </cell>
          <cell r="EK1656">
            <v>1</v>
          </cell>
          <cell r="EL1656">
            <v>1</v>
          </cell>
          <cell r="EM1656">
            <v>1</v>
          </cell>
          <cell r="EN1656">
            <v>1</v>
          </cell>
          <cell r="EP1656">
            <v>0</v>
          </cell>
          <cell r="EQ1656">
            <v>0</v>
          </cell>
          <cell r="ER1656">
            <v>0</v>
          </cell>
          <cell r="ES1656">
            <v>0</v>
          </cell>
          <cell r="ET1656">
            <v>0</v>
          </cell>
          <cell r="EU1656">
            <v>0</v>
          </cell>
          <cell r="EV1656">
            <v>0</v>
          </cell>
          <cell r="EW1656">
            <v>0</v>
          </cell>
          <cell r="EX1656">
            <v>0</v>
          </cell>
          <cell r="EY1656">
            <v>0</v>
          </cell>
          <cell r="EZ1656">
            <v>0</v>
          </cell>
          <cell r="FA1656">
            <v>0</v>
          </cell>
          <cell r="FC1656">
            <v>0</v>
          </cell>
          <cell r="FD1656">
            <v>0</v>
          </cell>
          <cell r="FE1656">
            <v>0</v>
          </cell>
          <cell r="FF1656">
            <v>0</v>
          </cell>
          <cell r="FG1656">
            <v>0</v>
          </cell>
          <cell r="FH1656">
            <v>0</v>
          </cell>
          <cell r="FI1656">
            <v>0</v>
          </cell>
          <cell r="FJ1656">
            <v>0</v>
          </cell>
          <cell r="FK1656">
            <v>0</v>
          </cell>
          <cell r="FL1656">
            <v>0</v>
          </cell>
          <cell r="FM1656">
            <v>0</v>
          </cell>
          <cell r="FN1656">
            <v>0</v>
          </cell>
          <cell r="FP1656">
            <v>0</v>
          </cell>
          <cell r="FQ1656">
            <v>0</v>
          </cell>
          <cell r="FR1656">
            <v>0</v>
          </cell>
          <cell r="FS1656">
            <v>0</v>
          </cell>
          <cell r="FT1656">
            <v>0</v>
          </cell>
          <cell r="FU1656">
            <v>0</v>
          </cell>
          <cell r="FV1656">
            <v>0</v>
          </cell>
          <cell r="FW1656">
            <v>0</v>
          </cell>
          <cell r="FX1656" t="str">
            <v>C-MandC Energy-Czech RepublicContactors</v>
          </cell>
        </row>
        <row r="1657">
          <cell r="A1657" t="str">
            <v>C-MandC Energy-Poland-MIP17</v>
          </cell>
          <cell r="B1657" t="str">
            <v>Contactors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  <cell r="DW1657">
            <v>0</v>
          </cell>
          <cell r="DX1657">
            <v>0</v>
          </cell>
          <cell r="DY1657">
            <v>0</v>
          </cell>
          <cell r="DZ1657">
            <v>0</v>
          </cell>
          <cell r="EA1657">
            <v>0</v>
          </cell>
          <cell r="EC1657">
            <v>1</v>
          </cell>
          <cell r="ED1657">
            <v>1</v>
          </cell>
          <cell r="EE1657">
            <v>1</v>
          </cell>
          <cell r="EF1657">
            <v>1</v>
          </cell>
          <cell r="EG1657">
            <v>1</v>
          </cell>
          <cell r="EH1657">
            <v>1</v>
          </cell>
          <cell r="EI1657">
            <v>1</v>
          </cell>
          <cell r="EJ1657">
            <v>1</v>
          </cell>
          <cell r="EK1657">
            <v>1</v>
          </cell>
          <cell r="EL1657">
            <v>1</v>
          </cell>
          <cell r="EM1657">
            <v>1</v>
          </cell>
          <cell r="EN1657">
            <v>1</v>
          </cell>
          <cell r="EP1657">
            <v>0</v>
          </cell>
          <cell r="EQ1657">
            <v>0</v>
          </cell>
          <cell r="ER1657">
            <v>0</v>
          </cell>
          <cell r="ES1657">
            <v>0</v>
          </cell>
          <cell r="ET1657">
            <v>0</v>
          </cell>
          <cell r="EU1657">
            <v>0</v>
          </cell>
          <cell r="EV1657">
            <v>0</v>
          </cell>
          <cell r="EW1657">
            <v>0</v>
          </cell>
          <cell r="EX1657">
            <v>0</v>
          </cell>
          <cell r="EY1657">
            <v>0</v>
          </cell>
          <cell r="EZ1657">
            <v>0</v>
          </cell>
          <cell r="FA1657">
            <v>0</v>
          </cell>
          <cell r="FC1657">
            <v>0</v>
          </cell>
          <cell r="FD1657">
            <v>0</v>
          </cell>
          <cell r="FE1657">
            <v>0</v>
          </cell>
          <cell r="FF1657">
            <v>0</v>
          </cell>
          <cell r="FG1657">
            <v>0</v>
          </cell>
          <cell r="FH1657">
            <v>0</v>
          </cell>
          <cell r="FI1657">
            <v>0</v>
          </cell>
          <cell r="FJ1657">
            <v>0</v>
          </cell>
          <cell r="FK1657">
            <v>0</v>
          </cell>
          <cell r="FL1657">
            <v>0</v>
          </cell>
          <cell r="FM1657">
            <v>0</v>
          </cell>
          <cell r="FN1657">
            <v>0</v>
          </cell>
          <cell r="FP1657">
            <v>0</v>
          </cell>
          <cell r="FQ1657">
            <v>0</v>
          </cell>
          <cell r="FR1657">
            <v>0</v>
          </cell>
          <cell r="FS1657">
            <v>0</v>
          </cell>
          <cell r="FT1657">
            <v>0</v>
          </cell>
          <cell r="FU1657">
            <v>0</v>
          </cell>
          <cell r="FV1657">
            <v>0</v>
          </cell>
          <cell r="FW1657">
            <v>0</v>
          </cell>
          <cell r="FX1657" t="str">
            <v>C-MandC Energy-Poland-MIP17Contactors</v>
          </cell>
        </row>
        <row r="1658">
          <cell r="A1658" t="str">
            <v>C-MandC Energy-Spain</v>
          </cell>
          <cell r="B1658" t="str">
            <v>Contactors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  <cell r="DW1658">
            <v>0</v>
          </cell>
          <cell r="DX1658">
            <v>0</v>
          </cell>
          <cell r="DY1658">
            <v>0</v>
          </cell>
          <cell r="DZ1658">
            <v>0</v>
          </cell>
          <cell r="EA1658">
            <v>0</v>
          </cell>
          <cell r="EC1658">
            <v>1</v>
          </cell>
          <cell r="ED1658">
            <v>1</v>
          </cell>
          <cell r="EE1658">
            <v>1</v>
          </cell>
          <cell r="EF1658">
            <v>1</v>
          </cell>
          <cell r="EG1658">
            <v>1</v>
          </cell>
          <cell r="EH1658">
            <v>1</v>
          </cell>
          <cell r="EI1658">
            <v>1</v>
          </cell>
          <cell r="EJ1658">
            <v>1</v>
          </cell>
          <cell r="EK1658">
            <v>1</v>
          </cell>
          <cell r="EL1658">
            <v>1</v>
          </cell>
          <cell r="EM1658">
            <v>1</v>
          </cell>
          <cell r="EN1658">
            <v>1</v>
          </cell>
          <cell r="EP1658">
            <v>0</v>
          </cell>
          <cell r="EQ1658">
            <v>0</v>
          </cell>
          <cell r="ER1658">
            <v>0</v>
          </cell>
          <cell r="ES1658">
            <v>0</v>
          </cell>
          <cell r="ET1658">
            <v>0</v>
          </cell>
          <cell r="EU1658">
            <v>0</v>
          </cell>
          <cell r="EV1658">
            <v>0</v>
          </cell>
          <cell r="EW1658">
            <v>0</v>
          </cell>
          <cell r="EX1658">
            <v>0</v>
          </cell>
          <cell r="EY1658">
            <v>0</v>
          </cell>
          <cell r="EZ1658">
            <v>0</v>
          </cell>
          <cell r="FA1658">
            <v>0</v>
          </cell>
          <cell r="FC1658">
            <v>0</v>
          </cell>
          <cell r="FD1658">
            <v>0</v>
          </cell>
          <cell r="FE1658">
            <v>0</v>
          </cell>
          <cell r="FF1658">
            <v>0</v>
          </cell>
          <cell r="FG1658">
            <v>0</v>
          </cell>
          <cell r="FH1658">
            <v>0</v>
          </cell>
          <cell r="FI1658">
            <v>0</v>
          </cell>
          <cell r="FJ1658">
            <v>0</v>
          </cell>
          <cell r="FK1658">
            <v>0</v>
          </cell>
          <cell r="FL1658">
            <v>0</v>
          </cell>
          <cell r="FM1658">
            <v>0</v>
          </cell>
          <cell r="FN1658">
            <v>0</v>
          </cell>
          <cell r="FP1658">
            <v>0</v>
          </cell>
          <cell r="FQ1658">
            <v>0</v>
          </cell>
          <cell r="FR1658">
            <v>0</v>
          </cell>
          <cell r="FS1658">
            <v>0</v>
          </cell>
          <cell r="FT1658">
            <v>0</v>
          </cell>
          <cell r="FU1658">
            <v>0</v>
          </cell>
          <cell r="FV1658">
            <v>0</v>
          </cell>
          <cell r="FW1658">
            <v>0</v>
          </cell>
          <cell r="FX1658" t="str">
            <v>C-MandC Energy-SpainContactors</v>
          </cell>
        </row>
        <row r="1659">
          <cell r="A1659" t="str">
            <v>C-MandC Energy-Neth/BE</v>
          </cell>
          <cell r="B1659" t="str">
            <v>Contactors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  <cell r="DW1659">
            <v>0</v>
          </cell>
          <cell r="DX1659">
            <v>0</v>
          </cell>
          <cell r="DY1659">
            <v>0</v>
          </cell>
          <cell r="DZ1659">
            <v>0</v>
          </cell>
          <cell r="EA1659">
            <v>0</v>
          </cell>
          <cell r="EC1659">
            <v>1</v>
          </cell>
          <cell r="ED1659">
            <v>1</v>
          </cell>
          <cell r="EE1659">
            <v>1</v>
          </cell>
          <cell r="EF1659">
            <v>1</v>
          </cell>
          <cell r="EG1659">
            <v>1</v>
          </cell>
          <cell r="EH1659">
            <v>1</v>
          </cell>
          <cell r="EI1659">
            <v>1</v>
          </cell>
          <cell r="EJ1659">
            <v>1</v>
          </cell>
          <cell r="EK1659">
            <v>1</v>
          </cell>
          <cell r="EL1659">
            <v>1</v>
          </cell>
          <cell r="EM1659">
            <v>1</v>
          </cell>
          <cell r="EN1659">
            <v>1</v>
          </cell>
          <cell r="EP1659">
            <v>0</v>
          </cell>
          <cell r="EQ1659">
            <v>0</v>
          </cell>
          <cell r="ER1659">
            <v>0</v>
          </cell>
          <cell r="ES1659">
            <v>0</v>
          </cell>
          <cell r="ET1659">
            <v>0</v>
          </cell>
          <cell r="EU1659">
            <v>0</v>
          </cell>
          <cell r="EV1659">
            <v>0</v>
          </cell>
          <cell r="EW1659">
            <v>0</v>
          </cell>
          <cell r="EX1659">
            <v>0</v>
          </cell>
          <cell r="EY1659">
            <v>0</v>
          </cell>
          <cell r="EZ1659">
            <v>0</v>
          </cell>
          <cell r="FA1659">
            <v>0</v>
          </cell>
          <cell r="FC1659">
            <v>0</v>
          </cell>
          <cell r="FD1659">
            <v>0</v>
          </cell>
          <cell r="FE1659">
            <v>0</v>
          </cell>
          <cell r="FF1659">
            <v>0</v>
          </cell>
          <cell r="FG1659">
            <v>0</v>
          </cell>
          <cell r="FH1659">
            <v>0</v>
          </cell>
          <cell r="FI1659">
            <v>0</v>
          </cell>
          <cell r="FJ1659">
            <v>0</v>
          </cell>
          <cell r="FK1659">
            <v>0</v>
          </cell>
          <cell r="FL1659">
            <v>0</v>
          </cell>
          <cell r="FM1659">
            <v>0</v>
          </cell>
          <cell r="FN1659">
            <v>0</v>
          </cell>
          <cell r="FP1659">
            <v>0</v>
          </cell>
          <cell r="FQ1659">
            <v>0</v>
          </cell>
          <cell r="FR1659">
            <v>0</v>
          </cell>
          <cell r="FS1659">
            <v>0</v>
          </cell>
          <cell r="FT1659">
            <v>0</v>
          </cell>
          <cell r="FU1659">
            <v>0</v>
          </cell>
          <cell r="FV1659">
            <v>0</v>
          </cell>
          <cell r="FW1659">
            <v>0</v>
          </cell>
          <cell r="FX1659" t="str">
            <v>C-MandC Energy-Neth/BEContactors</v>
          </cell>
        </row>
        <row r="1660">
          <cell r="A1660" t="str">
            <v>C-MandC Energy-Switzerland</v>
          </cell>
          <cell r="B1660" t="str">
            <v>Contactors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  <cell r="DW1660">
            <v>0</v>
          </cell>
          <cell r="DX1660">
            <v>0</v>
          </cell>
          <cell r="DY1660">
            <v>0</v>
          </cell>
          <cell r="DZ1660">
            <v>0</v>
          </cell>
          <cell r="EA1660">
            <v>0</v>
          </cell>
          <cell r="EC1660">
            <v>1</v>
          </cell>
          <cell r="ED1660">
            <v>1</v>
          </cell>
          <cell r="EE1660">
            <v>1</v>
          </cell>
          <cell r="EF1660">
            <v>1</v>
          </cell>
          <cell r="EG1660">
            <v>1</v>
          </cell>
          <cell r="EH1660">
            <v>1</v>
          </cell>
          <cell r="EI1660">
            <v>1</v>
          </cell>
          <cell r="EJ1660">
            <v>1</v>
          </cell>
          <cell r="EK1660">
            <v>1</v>
          </cell>
          <cell r="EL1660">
            <v>1</v>
          </cell>
          <cell r="EM1660">
            <v>1</v>
          </cell>
          <cell r="EN1660">
            <v>1</v>
          </cell>
          <cell r="EP1660">
            <v>0</v>
          </cell>
          <cell r="EQ1660">
            <v>0</v>
          </cell>
          <cell r="ER1660">
            <v>0</v>
          </cell>
          <cell r="ES1660">
            <v>0</v>
          </cell>
          <cell r="ET1660">
            <v>0</v>
          </cell>
          <cell r="EU1660">
            <v>0</v>
          </cell>
          <cell r="EV1660">
            <v>0</v>
          </cell>
          <cell r="EW1660">
            <v>0</v>
          </cell>
          <cell r="EX1660">
            <v>0</v>
          </cell>
          <cell r="EY1660">
            <v>0</v>
          </cell>
          <cell r="EZ1660">
            <v>0</v>
          </cell>
          <cell r="FA1660">
            <v>0</v>
          </cell>
          <cell r="FC1660">
            <v>0</v>
          </cell>
          <cell r="FD1660">
            <v>0</v>
          </cell>
          <cell r="FE1660">
            <v>0</v>
          </cell>
          <cell r="FF1660">
            <v>0</v>
          </cell>
          <cell r="FG1660">
            <v>0</v>
          </cell>
          <cell r="FH1660">
            <v>0</v>
          </cell>
          <cell r="FI1660">
            <v>0</v>
          </cell>
          <cell r="FJ1660">
            <v>0</v>
          </cell>
          <cell r="FK1660">
            <v>0</v>
          </cell>
          <cell r="FL1660">
            <v>0</v>
          </cell>
          <cell r="FM1660">
            <v>0</v>
          </cell>
          <cell r="FN1660">
            <v>0</v>
          </cell>
          <cell r="FP1660">
            <v>0</v>
          </cell>
          <cell r="FQ1660">
            <v>0</v>
          </cell>
          <cell r="FR1660">
            <v>0</v>
          </cell>
          <cell r="FS1660">
            <v>0</v>
          </cell>
          <cell r="FT1660">
            <v>0</v>
          </cell>
          <cell r="FU1660">
            <v>0</v>
          </cell>
          <cell r="FV1660">
            <v>0</v>
          </cell>
          <cell r="FW1660">
            <v>0</v>
          </cell>
          <cell r="FX1660" t="str">
            <v>C-MandC Energy-SwitzerlandContactors</v>
          </cell>
        </row>
        <row r="1661">
          <cell r="A1661" t="str">
            <v>C-MandC Energy-France</v>
          </cell>
          <cell r="B1661" t="str">
            <v>Contactors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  <cell r="DW1661">
            <v>0</v>
          </cell>
          <cell r="DX1661">
            <v>0</v>
          </cell>
          <cell r="DY1661">
            <v>0</v>
          </cell>
          <cell r="DZ1661">
            <v>0</v>
          </cell>
          <cell r="EA1661">
            <v>0</v>
          </cell>
          <cell r="EC1661">
            <v>1</v>
          </cell>
          <cell r="ED1661">
            <v>1</v>
          </cell>
          <cell r="EE1661">
            <v>1</v>
          </cell>
          <cell r="EF1661">
            <v>1</v>
          </cell>
          <cell r="EG1661">
            <v>1</v>
          </cell>
          <cell r="EH1661">
            <v>1</v>
          </cell>
          <cell r="EI1661">
            <v>1</v>
          </cell>
          <cell r="EJ1661">
            <v>1</v>
          </cell>
          <cell r="EK1661">
            <v>1</v>
          </cell>
          <cell r="EL1661">
            <v>1</v>
          </cell>
          <cell r="EM1661">
            <v>1</v>
          </cell>
          <cell r="EN1661">
            <v>1</v>
          </cell>
          <cell r="EP1661">
            <v>0</v>
          </cell>
          <cell r="EQ1661">
            <v>0</v>
          </cell>
          <cell r="ER1661">
            <v>0</v>
          </cell>
          <cell r="ES1661">
            <v>0</v>
          </cell>
          <cell r="ET1661">
            <v>0</v>
          </cell>
          <cell r="EU1661">
            <v>0</v>
          </cell>
          <cell r="EV1661">
            <v>0</v>
          </cell>
          <cell r="EW1661">
            <v>0</v>
          </cell>
          <cell r="EX1661">
            <v>0</v>
          </cell>
          <cell r="EY1661">
            <v>0</v>
          </cell>
          <cell r="EZ1661">
            <v>0</v>
          </cell>
          <cell r="FA1661">
            <v>0</v>
          </cell>
          <cell r="FC1661">
            <v>0</v>
          </cell>
          <cell r="FD1661">
            <v>0</v>
          </cell>
          <cell r="FE1661">
            <v>0</v>
          </cell>
          <cell r="FF1661">
            <v>0</v>
          </cell>
          <cell r="FG1661">
            <v>0</v>
          </cell>
          <cell r="FH1661">
            <v>0</v>
          </cell>
          <cell r="FI1661">
            <v>0</v>
          </cell>
          <cell r="FJ1661">
            <v>0</v>
          </cell>
          <cell r="FK1661">
            <v>0</v>
          </cell>
          <cell r="FL1661">
            <v>0</v>
          </cell>
          <cell r="FM1661">
            <v>0</v>
          </cell>
          <cell r="FN1661">
            <v>0</v>
          </cell>
          <cell r="FP1661">
            <v>0</v>
          </cell>
          <cell r="FQ1661">
            <v>0</v>
          </cell>
          <cell r="FR1661">
            <v>0</v>
          </cell>
          <cell r="FS1661">
            <v>0</v>
          </cell>
          <cell r="FT1661">
            <v>0</v>
          </cell>
          <cell r="FU1661">
            <v>0</v>
          </cell>
          <cell r="FV1661">
            <v>0</v>
          </cell>
          <cell r="FW1661">
            <v>0</v>
          </cell>
          <cell r="FX1661" t="str">
            <v>C-MandC Energy-FranceContactors</v>
          </cell>
        </row>
        <row r="1662">
          <cell r="A1662" t="str">
            <v>C-MandC Energy-Malaysia</v>
          </cell>
          <cell r="B1662" t="str">
            <v>Contactors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  <cell r="DW1662">
            <v>0</v>
          </cell>
          <cell r="DX1662">
            <v>0</v>
          </cell>
          <cell r="DY1662">
            <v>0</v>
          </cell>
          <cell r="DZ1662">
            <v>0</v>
          </cell>
          <cell r="EA1662">
            <v>0</v>
          </cell>
          <cell r="EC1662">
            <v>1</v>
          </cell>
          <cell r="ED1662">
            <v>1</v>
          </cell>
          <cell r="EE1662">
            <v>1</v>
          </cell>
          <cell r="EF1662">
            <v>1</v>
          </cell>
          <cell r="EG1662">
            <v>1</v>
          </cell>
          <cell r="EH1662">
            <v>1</v>
          </cell>
          <cell r="EI1662">
            <v>1</v>
          </cell>
          <cell r="EJ1662">
            <v>1</v>
          </cell>
          <cell r="EK1662">
            <v>1</v>
          </cell>
          <cell r="EL1662">
            <v>1</v>
          </cell>
          <cell r="EM1662">
            <v>1</v>
          </cell>
          <cell r="EN1662">
            <v>1</v>
          </cell>
          <cell r="EP1662">
            <v>0</v>
          </cell>
          <cell r="EQ1662">
            <v>0</v>
          </cell>
          <cell r="ER1662">
            <v>0</v>
          </cell>
          <cell r="ES1662">
            <v>0</v>
          </cell>
          <cell r="ET1662">
            <v>0</v>
          </cell>
          <cell r="EU1662">
            <v>0</v>
          </cell>
          <cell r="EV1662">
            <v>0</v>
          </cell>
          <cell r="EW1662">
            <v>0</v>
          </cell>
          <cell r="EX1662">
            <v>0</v>
          </cell>
          <cell r="EY1662">
            <v>0</v>
          </cell>
          <cell r="EZ1662">
            <v>0</v>
          </cell>
          <cell r="FA1662">
            <v>0</v>
          </cell>
          <cell r="FC1662">
            <v>0</v>
          </cell>
          <cell r="FD1662">
            <v>0</v>
          </cell>
          <cell r="FE1662">
            <v>0</v>
          </cell>
          <cell r="FF1662">
            <v>0</v>
          </cell>
          <cell r="FG1662">
            <v>0</v>
          </cell>
          <cell r="FH1662">
            <v>0</v>
          </cell>
          <cell r="FI1662">
            <v>0</v>
          </cell>
          <cell r="FJ1662">
            <v>0</v>
          </cell>
          <cell r="FK1662">
            <v>0</v>
          </cell>
          <cell r="FL1662">
            <v>0</v>
          </cell>
          <cell r="FM1662">
            <v>0</v>
          </cell>
          <cell r="FN1662">
            <v>0</v>
          </cell>
          <cell r="FP1662">
            <v>0</v>
          </cell>
          <cell r="FQ1662">
            <v>0</v>
          </cell>
          <cell r="FR1662">
            <v>0</v>
          </cell>
          <cell r="FS1662">
            <v>0</v>
          </cell>
          <cell r="FT1662">
            <v>0</v>
          </cell>
          <cell r="FU1662">
            <v>0</v>
          </cell>
          <cell r="FV1662">
            <v>0</v>
          </cell>
          <cell r="FW1662">
            <v>0</v>
          </cell>
          <cell r="FX1662" t="str">
            <v>C-MandC Energy-MalaysiaContactors</v>
          </cell>
        </row>
        <row r="1663">
          <cell r="A1663" t="str">
            <v>C-MandC Energy-ETT</v>
          </cell>
          <cell r="B1663" t="str">
            <v>Contactors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  <cell r="DW1663">
            <v>0</v>
          </cell>
          <cell r="DX1663">
            <v>0</v>
          </cell>
          <cell r="DY1663">
            <v>0</v>
          </cell>
          <cell r="DZ1663">
            <v>0</v>
          </cell>
          <cell r="EA1663">
            <v>0</v>
          </cell>
          <cell r="EC1663">
            <v>1</v>
          </cell>
          <cell r="ED1663">
            <v>1</v>
          </cell>
          <cell r="EE1663">
            <v>1</v>
          </cell>
          <cell r="EF1663">
            <v>1</v>
          </cell>
          <cell r="EG1663">
            <v>1</v>
          </cell>
          <cell r="EH1663">
            <v>1</v>
          </cell>
          <cell r="EI1663">
            <v>1</v>
          </cell>
          <cell r="EJ1663">
            <v>1</v>
          </cell>
          <cell r="EK1663">
            <v>1</v>
          </cell>
          <cell r="EL1663">
            <v>1</v>
          </cell>
          <cell r="EM1663">
            <v>1</v>
          </cell>
          <cell r="EN1663">
            <v>1</v>
          </cell>
          <cell r="EP1663">
            <v>0</v>
          </cell>
          <cell r="EQ1663">
            <v>0</v>
          </cell>
          <cell r="ER1663">
            <v>0</v>
          </cell>
          <cell r="ES1663">
            <v>0</v>
          </cell>
          <cell r="ET1663">
            <v>0</v>
          </cell>
          <cell r="EU1663">
            <v>0</v>
          </cell>
          <cell r="EV1663">
            <v>0</v>
          </cell>
          <cell r="EW1663">
            <v>0</v>
          </cell>
          <cell r="EX1663">
            <v>0</v>
          </cell>
          <cell r="EY1663">
            <v>0</v>
          </cell>
          <cell r="EZ1663">
            <v>0</v>
          </cell>
          <cell r="FA1663">
            <v>0</v>
          </cell>
          <cell r="FC1663">
            <v>0</v>
          </cell>
          <cell r="FD1663">
            <v>0</v>
          </cell>
          <cell r="FE1663">
            <v>0</v>
          </cell>
          <cell r="FF1663">
            <v>0</v>
          </cell>
          <cell r="FG1663">
            <v>0</v>
          </cell>
          <cell r="FH1663">
            <v>0</v>
          </cell>
          <cell r="FI1663">
            <v>0</v>
          </cell>
          <cell r="FJ1663">
            <v>0</v>
          </cell>
          <cell r="FK1663">
            <v>0</v>
          </cell>
          <cell r="FL1663">
            <v>0</v>
          </cell>
          <cell r="FM1663">
            <v>0</v>
          </cell>
          <cell r="FN1663">
            <v>0</v>
          </cell>
          <cell r="FP1663">
            <v>0</v>
          </cell>
          <cell r="FQ1663">
            <v>0</v>
          </cell>
          <cell r="FR1663">
            <v>0</v>
          </cell>
          <cell r="FS1663">
            <v>0</v>
          </cell>
          <cell r="FT1663">
            <v>0</v>
          </cell>
          <cell r="FU1663">
            <v>0</v>
          </cell>
          <cell r="FV1663">
            <v>0</v>
          </cell>
          <cell r="FW1663">
            <v>0</v>
          </cell>
          <cell r="FX1663" t="str">
            <v>C-MandC Energy-ETTContactors</v>
          </cell>
        </row>
        <row r="1664">
          <cell r="A1664" t="str">
            <v>C-MandC Energy-Germany</v>
          </cell>
          <cell r="B1664" t="str">
            <v>Contactors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  <cell r="DW1664">
            <v>0</v>
          </cell>
          <cell r="DX1664">
            <v>0</v>
          </cell>
          <cell r="DY1664">
            <v>0</v>
          </cell>
          <cell r="DZ1664">
            <v>0</v>
          </cell>
          <cell r="EA1664">
            <v>0</v>
          </cell>
          <cell r="EC1664">
            <v>1</v>
          </cell>
          <cell r="ED1664">
            <v>1</v>
          </cell>
          <cell r="EE1664">
            <v>1</v>
          </cell>
          <cell r="EF1664">
            <v>1</v>
          </cell>
          <cell r="EG1664">
            <v>1</v>
          </cell>
          <cell r="EH1664">
            <v>1</v>
          </cell>
          <cell r="EI1664">
            <v>1</v>
          </cell>
          <cell r="EJ1664">
            <v>1</v>
          </cell>
          <cell r="EK1664">
            <v>1</v>
          </cell>
          <cell r="EL1664">
            <v>1</v>
          </cell>
          <cell r="EM1664">
            <v>1</v>
          </cell>
          <cell r="EN1664">
            <v>1</v>
          </cell>
          <cell r="EP1664">
            <v>0</v>
          </cell>
          <cell r="EQ1664">
            <v>0</v>
          </cell>
          <cell r="ER1664">
            <v>0</v>
          </cell>
          <cell r="ES1664">
            <v>0</v>
          </cell>
          <cell r="ET1664">
            <v>0</v>
          </cell>
          <cell r="EU1664">
            <v>0</v>
          </cell>
          <cell r="EV1664">
            <v>0</v>
          </cell>
          <cell r="EW1664">
            <v>0</v>
          </cell>
          <cell r="EX1664">
            <v>0</v>
          </cell>
          <cell r="EY1664">
            <v>0</v>
          </cell>
          <cell r="EZ1664">
            <v>0</v>
          </cell>
          <cell r="FA1664">
            <v>0</v>
          </cell>
          <cell r="FC1664">
            <v>0</v>
          </cell>
          <cell r="FD1664">
            <v>0</v>
          </cell>
          <cell r="FE1664">
            <v>0</v>
          </cell>
          <cell r="FF1664">
            <v>0</v>
          </cell>
          <cell r="FG1664">
            <v>0</v>
          </cell>
          <cell r="FH1664">
            <v>0</v>
          </cell>
          <cell r="FI1664">
            <v>0</v>
          </cell>
          <cell r="FJ1664">
            <v>0</v>
          </cell>
          <cell r="FK1664">
            <v>0</v>
          </cell>
          <cell r="FL1664">
            <v>0</v>
          </cell>
          <cell r="FM1664">
            <v>0</v>
          </cell>
          <cell r="FN1664">
            <v>0</v>
          </cell>
          <cell r="FP1664">
            <v>0</v>
          </cell>
          <cell r="FQ1664">
            <v>0</v>
          </cell>
          <cell r="FR1664">
            <v>0</v>
          </cell>
          <cell r="FS1664">
            <v>0</v>
          </cell>
          <cell r="FT1664">
            <v>0</v>
          </cell>
          <cell r="FU1664">
            <v>0</v>
          </cell>
          <cell r="FV1664">
            <v>0</v>
          </cell>
          <cell r="FW1664">
            <v>0</v>
          </cell>
          <cell r="FX1664" t="str">
            <v>C-MandC Energy-GermanyContactors</v>
          </cell>
        </row>
        <row r="1665">
          <cell r="A1665" t="str">
            <v>C-SUMMIT ENERGY INTERNATIONAL (Europe)</v>
          </cell>
          <cell r="B1665" t="str">
            <v>Contactors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  <cell r="DW1665">
            <v>0</v>
          </cell>
          <cell r="DX1665">
            <v>0</v>
          </cell>
          <cell r="DY1665">
            <v>0</v>
          </cell>
          <cell r="DZ1665">
            <v>0</v>
          </cell>
          <cell r="EA1665">
            <v>0</v>
          </cell>
          <cell r="EC1665">
            <v>1</v>
          </cell>
          <cell r="ED1665">
            <v>1</v>
          </cell>
          <cell r="EE1665">
            <v>1</v>
          </cell>
          <cell r="EF1665">
            <v>1</v>
          </cell>
          <cell r="EG1665">
            <v>1</v>
          </cell>
          <cell r="EH1665">
            <v>1</v>
          </cell>
          <cell r="EI1665">
            <v>1</v>
          </cell>
          <cell r="EJ1665">
            <v>1</v>
          </cell>
          <cell r="EK1665">
            <v>1</v>
          </cell>
          <cell r="EL1665">
            <v>1</v>
          </cell>
          <cell r="EM1665">
            <v>1</v>
          </cell>
          <cell r="EN1665">
            <v>1</v>
          </cell>
          <cell r="EP1665">
            <v>0</v>
          </cell>
          <cell r="EQ1665">
            <v>0</v>
          </cell>
          <cell r="ER1665">
            <v>0</v>
          </cell>
          <cell r="ES1665">
            <v>0</v>
          </cell>
          <cell r="ET1665">
            <v>0</v>
          </cell>
          <cell r="EU1665">
            <v>0</v>
          </cell>
          <cell r="EV1665">
            <v>0</v>
          </cell>
          <cell r="EW1665">
            <v>0</v>
          </cell>
          <cell r="EX1665">
            <v>0</v>
          </cell>
          <cell r="EY1665">
            <v>0</v>
          </cell>
          <cell r="EZ1665">
            <v>0</v>
          </cell>
          <cell r="FA1665">
            <v>0</v>
          </cell>
          <cell r="FC1665">
            <v>0</v>
          </cell>
          <cell r="FD1665">
            <v>0</v>
          </cell>
          <cell r="FE1665">
            <v>0</v>
          </cell>
          <cell r="FF1665">
            <v>0</v>
          </cell>
          <cell r="FG1665">
            <v>0</v>
          </cell>
          <cell r="FH1665">
            <v>0</v>
          </cell>
          <cell r="FI1665">
            <v>0</v>
          </cell>
          <cell r="FJ1665">
            <v>0</v>
          </cell>
          <cell r="FK1665">
            <v>0</v>
          </cell>
          <cell r="FL1665">
            <v>0</v>
          </cell>
          <cell r="FM1665">
            <v>0</v>
          </cell>
          <cell r="FN1665">
            <v>0</v>
          </cell>
          <cell r="FP1665">
            <v>0</v>
          </cell>
          <cell r="FQ1665">
            <v>0</v>
          </cell>
          <cell r="FR1665">
            <v>0</v>
          </cell>
          <cell r="FS1665">
            <v>0</v>
          </cell>
          <cell r="FT1665">
            <v>0</v>
          </cell>
          <cell r="FU1665">
            <v>0</v>
          </cell>
          <cell r="FV1665">
            <v>0</v>
          </cell>
          <cell r="FW1665">
            <v>0</v>
          </cell>
          <cell r="FX1665" t="str">
            <v>C-SUMMIT ENERGY INTERNATIONAL (Europe)Contactors</v>
          </cell>
        </row>
        <row r="1666">
          <cell r="A1666" t="str">
            <v>C-3004-IMServ Europe Ltd</v>
          </cell>
          <cell r="B1666" t="str">
            <v>Contactors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  <cell r="DW1666">
            <v>0</v>
          </cell>
          <cell r="DX1666">
            <v>0</v>
          </cell>
          <cell r="DY1666">
            <v>0</v>
          </cell>
          <cell r="DZ1666">
            <v>0</v>
          </cell>
          <cell r="EA1666">
            <v>0</v>
          </cell>
          <cell r="EC1666">
            <v>1</v>
          </cell>
          <cell r="ED1666">
            <v>1</v>
          </cell>
          <cell r="EE1666">
            <v>1</v>
          </cell>
          <cell r="EF1666">
            <v>1</v>
          </cell>
          <cell r="EG1666">
            <v>1</v>
          </cell>
          <cell r="EH1666">
            <v>1</v>
          </cell>
          <cell r="EI1666">
            <v>1</v>
          </cell>
          <cell r="EJ1666">
            <v>1</v>
          </cell>
          <cell r="EK1666">
            <v>1</v>
          </cell>
          <cell r="EL1666">
            <v>1</v>
          </cell>
          <cell r="EM1666">
            <v>1</v>
          </cell>
          <cell r="EN1666">
            <v>1</v>
          </cell>
          <cell r="EP1666">
            <v>0</v>
          </cell>
          <cell r="EQ1666">
            <v>0</v>
          </cell>
          <cell r="ER1666">
            <v>0</v>
          </cell>
          <cell r="ES1666">
            <v>0</v>
          </cell>
          <cell r="ET1666">
            <v>0</v>
          </cell>
          <cell r="EU1666">
            <v>0</v>
          </cell>
          <cell r="EV1666">
            <v>0</v>
          </cell>
          <cell r="EW1666">
            <v>0</v>
          </cell>
          <cell r="EX1666">
            <v>0</v>
          </cell>
          <cell r="EY1666">
            <v>0</v>
          </cell>
          <cell r="EZ1666">
            <v>0</v>
          </cell>
          <cell r="FA1666">
            <v>0</v>
          </cell>
          <cell r="FC1666">
            <v>0</v>
          </cell>
          <cell r="FD1666">
            <v>0</v>
          </cell>
          <cell r="FE1666">
            <v>0</v>
          </cell>
          <cell r="FF1666">
            <v>0</v>
          </cell>
          <cell r="FG1666">
            <v>0</v>
          </cell>
          <cell r="FH1666">
            <v>0</v>
          </cell>
          <cell r="FI1666">
            <v>0</v>
          </cell>
          <cell r="FJ1666">
            <v>0</v>
          </cell>
          <cell r="FK1666">
            <v>0</v>
          </cell>
          <cell r="FL1666">
            <v>0</v>
          </cell>
          <cell r="FM1666">
            <v>0</v>
          </cell>
          <cell r="FN1666">
            <v>0</v>
          </cell>
          <cell r="FP1666">
            <v>0</v>
          </cell>
          <cell r="FQ1666">
            <v>0</v>
          </cell>
          <cell r="FR1666">
            <v>0</v>
          </cell>
          <cell r="FS1666">
            <v>0</v>
          </cell>
          <cell r="FT1666">
            <v>0</v>
          </cell>
          <cell r="FU1666">
            <v>0</v>
          </cell>
          <cell r="FV1666">
            <v>0</v>
          </cell>
          <cell r="FW1666">
            <v>0</v>
          </cell>
          <cell r="FX1666" t="str">
            <v>C-3004-IMServ Europe LtdContactors</v>
          </cell>
        </row>
        <row r="1667">
          <cell r="A1667" t="str">
            <v>C-MandC Energy-UK</v>
          </cell>
          <cell r="B1667" t="str">
            <v>Contactors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  <cell r="DW1667">
            <v>0</v>
          </cell>
          <cell r="DX1667">
            <v>0</v>
          </cell>
          <cell r="DY1667">
            <v>0</v>
          </cell>
          <cell r="DZ1667">
            <v>0</v>
          </cell>
          <cell r="EA1667">
            <v>0</v>
          </cell>
          <cell r="EC1667">
            <v>1</v>
          </cell>
          <cell r="ED1667">
            <v>1</v>
          </cell>
          <cell r="EE1667">
            <v>1</v>
          </cell>
          <cell r="EF1667">
            <v>1</v>
          </cell>
          <cell r="EG1667">
            <v>1</v>
          </cell>
          <cell r="EH1667">
            <v>1</v>
          </cell>
          <cell r="EI1667">
            <v>1</v>
          </cell>
          <cell r="EJ1667">
            <v>1</v>
          </cell>
          <cell r="EK1667">
            <v>1</v>
          </cell>
          <cell r="EL1667">
            <v>1</v>
          </cell>
          <cell r="EM1667">
            <v>1</v>
          </cell>
          <cell r="EN1667">
            <v>1</v>
          </cell>
          <cell r="EP1667">
            <v>0</v>
          </cell>
          <cell r="EQ1667">
            <v>0</v>
          </cell>
          <cell r="ER1667">
            <v>0</v>
          </cell>
          <cell r="ES1667">
            <v>0</v>
          </cell>
          <cell r="ET1667">
            <v>0</v>
          </cell>
          <cell r="EU1667">
            <v>0</v>
          </cell>
          <cell r="EV1667">
            <v>0</v>
          </cell>
          <cell r="EW1667">
            <v>0</v>
          </cell>
          <cell r="EX1667">
            <v>0</v>
          </cell>
          <cell r="EY1667">
            <v>0</v>
          </cell>
          <cell r="EZ1667">
            <v>0</v>
          </cell>
          <cell r="FA1667">
            <v>0</v>
          </cell>
          <cell r="FC1667">
            <v>0</v>
          </cell>
          <cell r="FD1667">
            <v>0</v>
          </cell>
          <cell r="FE1667">
            <v>0</v>
          </cell>
          <cell r="FF1667">
            <v>0</v>
          </cell>
          <cell r="FG1667">
            <v>0</v>
          </cell>
          <cell r="FH1667">
            <v>0</v>
          </cell>
          <cell r="FI1667">
            <v>0</v>
          </cell>
          <cell r="FJ1667">
            <v>0</v>
          </cell>
          <cell r="FK1667">
            <v>0</v>
          </cell>
          <cell r="FL1667">
            <v>0</v>
          </cell>
          <cell r="FM1667">
            <v>0</v>
          </cell>
          <cell r="FN1667">
            <v>0</v>
          </cell>
          <cell r="FP1667">
            <v>0</v>
          </cell>
          <cell r="FQ1667">
            <v>0</v>
          </cell>
          <cell r="FR1667">
            <v>0</v>
          </cell>
          <cell r="FS1667">
            <v>0</v>
          </cell>
          <cell r="FT1667">
            <v>0</v>
          </cell>
          <cell r="FU1667">
            <v>0</v>
          </cell>
          <cell r="FV1667">
            <v>0</v>
          </cell>
          <cell r="FW1667">
            <v>0</v>
          </cell>
          <cell r="FX1667" t="str">
            <v>C-MandC Energy-UKContactors</v>
          </cell>
        </row>
        <row r="1668">
          <cell r="A1668" t="str">
            <v>C-MandC Energy-Australia</v>
          </cell>
          <cell r="B1668" t="str">
            <v>Contactors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  <cell r="DW1668">
            <v>0</v>
          </cell>
          <cell r="DX1668">
            <v>0</v>
          </cell>
          <cell r="DY1668">
            <v>0</v>
          </cell>
          <cell r="DZ1668">
            <v>0</v>
          </cell>
          <cell r="EA1668">
            <v>0</v>
          </cell>
          <cell r="EC1668">
            <v>1</v>
          </cell>
          <cell r="ED1668">
            <v>1</v>
          </cell>
          <cell r="EE1668">
            <v>1</v>
          </cell>
          <cell r="EF1668">
            <v>1</v>
          </cell>
          <cell r="EG1668">
            <v>1</v>
          </cell>
          <cell r="EH1668">
            <v>1</v>
          </cell>
          <cell r="EI1668">
            <v>1</v>
          </cell>
          <cell r="EJ1668">
            <v>1</v>
          </cell>
          <cell r="EK1668">
            <v>1</v>
          </cell>
          <cell r="EL1668">
            <v>1</v>
          </cell>
          <cell r="EM1668">
            <v>1</v>
          </cell>
          <cell r="EN1668">
            <v>1</v>
          </cell>
          <cell r="EP1668">
            <v>0</v>
          </cell>
          <cell r="EQ1668">
            <v>0</v>
          </cell>
          <cell r="ER1668">
            <v>0</v>
          </cell>
          <cell r="ES1668">
            <v>0</v>
          </cell>
          <cell r="ET1668">
            <v>0</v>
          </cell>
          <cell r="EU1668">
            <v>0</v>
          </cell>
          <cell r="EV1668">
            <v>0</v>
          </cell>
          <cell r="EW1668">
            <v>0</v>
          </cell>
          <cell r="EX1668">
            <v>0</v>
          </cell>
          <cell r="EY1668">
            <v>0</v>
          </cell>
          <cell r="EZ1668">
            <v>0</v>
          </cell>
          <cell r="FA1668">
            <v>0</v>
          </cell>
          <cell r="FC1668">
            <v>0</v>
          </cell>
          <cell r="FD1668">
            <v>0</v>
          </cell>
          <cell r="FE1668">
            <v>0</v>
          </cell>
          <cell r="FF1668">
            <v>0</v>
          </cell>
          <cell r="FG1668">
            <v>0</v>
          </cell>
          <cell r="FH1668">
            <v>0</v>
          </cell>
          <cell r="FI1668">
            <v>0</v>
          </cell>
          <cell r="FJ1668">
            <v>0</v>
          </cell>
          <cell r="FK1668">
            <v>0</v>
          </cell>
          <cell r="FL1668">
            <v>0</v>
          </cell>
          <cell r="FM1668">
            <v>0</v>
          </cell>
          <cell r="FN1668">
            <v>0</v>
          </cell>
          <cell r="FP1668">
            <v>0</v>
          </cell>
          <cell r="FQ1668">
            <v>0</v>
          </cell>
          <cell r="FR1668">
            <v>0</v>
          </cell>
          <cell r="FS1668">
            <v>0</v>
          </cell>
          <cell r="FT1668">
            <v>0</v>
          </cell>
          <cell r="FU1668">
            <v>0</v>
          </cell>
          <cell r="FV1668">
            <v>0</v>
          </cell>
          <cell r="FW1668">
            <v>0</v>
          </cell>
          <cell r="FX1668" t="str">
            <v>C-MandC Energy-AustraliaContactors</v>
          </cell>
        </row>
        <row r="1669">
          <cell r="A1669" t="str">
            <v>C-RENEWABLE CHOICE ENERGY INC</v>
          </cell>
          <cell r="B1669" t="str">
            <v>Contactors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  <cell r="DW1669">
            <v>0</v>
          </cell>
          <cell r="DX1669">
            <v>0</v>
          </cell>
          <cell r="DY1669">
            <v>0</v>
          </cell>
          <cell r="DZ1669">
            <v>0</v>
          </cell>
          <cell r="EA1669">
            <v>0</v>
          </cell>
          <cell r="EC1669">
            <v>1</v>
          </cell>
          <cell r="ED1669">
            <v>1</v>
          </cell>
          <cell r="EE1669">
            <v>1</v>
          </cell>
          <cell r="EF1669">
            <v>1</v>
          </cell>
          <cell r="EG1669">
            <v>1</v>
          </cell>
          <cell r="EH1669">
            <v>1</v>
          </cell>
          <cell r="EI1669">
            <v>1</v>
          </cell>
          <cell r="EJ1669">
            <v>1</v>
          </cell>
          <cell r="EK1669">
            <v>1</v>
          </cell>
          <cell r="EL1669">
            <v>1</v>
          </cell>
          <cell r="EM1669">
            <v>1</v>
          </cell>
          <cell r="EN1669">
            <v>1</v>
          </cell>
          <cell r="EP1669">
            <v>0</v>
          </cell>
          <cell r="EQ1669">
            <v>0</v>
          </cell>
          <cell r="ER1669">
            <v>0</v>
          </cell>
          <cell r="ES1669">
            <v>0</v>
          </cell>
          <cell r="ET1669">
            <v>0</v>
          </cell>
          <cell r="EU1669">
            <v>0</v>
          </cell>
          <cell r="EV1669">
            <v>0</v>
          </cell>
          <cell r="EW1669">
            <v>0</v>
          </cell>
          <cell r="EX1669">
            <v>0</v>
          </cell>
          <cell r="EY1669">
            <v>0</v>
          </cell>
          <cell r="EZ1669">
            <v>0</v>
          </cell>
          <cell r="FA1669">
            <v>0</v>
          </cell>
          <cell r="FC1669">
            <v>0</v>
          </cell>
          <cell r="FD1669">
            <v>0</v>
          </cell>
          <cell r="FE1669">
            <v>0</v>
          </cell>
          <cell r="FF1669">
            <v>0</v>
          </cell>
          <cell r="FG1669">
            <v>0</v>
          </cell>
          <cell r="FH1669">
            <v>0</v>
          </cell>
          <cell r="FI1669">
            <v>0</v>
          </cell>
          <cell r="FJ1669">
            <v>0</v>
          </cell>
          <cell r="FK1669">
            <v>0</v>
          </cell>
          <cell r="FL1669">
            <v>0</v>
          </cell>
          <cell r="FM1669">
            <v>0</v>
          </cell>
          <cell r="FN1669">
            <v>0</v>
          </cell>
          <cell r="FP1669">
            <v>0</v>
          </cell>
          <cell r="FQ1669">
            <v>0</v>
          </cell>
          <cell r="FR1669">
            <v>0</v>
          </cell>
          <cell r="FS1669">
            <v>0</v>
          </cell>
          <cell r="FT1669">
            <v>0</v>
          </cell>
          <cell r="FU1669">
            <v>0</v>
          </cell>
          <cell r="FV1669">
            <v>0</v>
          </cell>
          <cell r="FW1669">
            <v>0</v>
          </cell>
          <cell r="FX1669" t="str">
            <v>C-RENEWABLE CHOICE ENERGY INCContactors</v>
          </cell>
        </row>
        <row r="1670">
          <cell r="A1670" t="str">
            <v>Pelco</v>
          </cell>
          <cell r="B1670" t="str">
            <v>Contactors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  <cell r="DW1670">
            <v>0</v>
          </cell>
          <cell r="DX1670">
            <v>0</v>
          </cell>
          <cell r="DY1670">
            <v>0</v>
          </cell>
          <cell r="DZ1670">
            <v>0</v>
          </cell>
          <cell r="EA1670">
            <v>0</v>
          </cell>
          <cell r="EC1670">
            <v>1</v>
          </cell>
          <cell r="ED1670">
            <v>1</v>
          </cell>
          <cell r="EE1670">
            <v>1</v>
          </cell>
          <cell r="EF1670">
            <v>1</v>
          </cell>
          <cell r="EG1670">
            <v>1</v>
          </cell>
          <cell r="EH1670">
            <v>1</v>
          </cell>
          <cell r="EI1670">
            <v>1</v>
          </cell>
          <cell r="EJ1670">
            <v>1</v>
          </cell>
          <cell r="EK1670">
            <v>1</v>
          </cell>
          <cell r="EL1670">
            <v>1</v>
          </cell>
          <cell r="EM1670">
            <v>1</v>
          </cell>
          <cell r="EN1670">
            <v>1</v>
          </cell>
          <cell r="EP1670">
            <v>0</v>
          </cell>
          <cell r="EQ1670">
            <v>0</v>
          </cell>
          <cell r="ER1670">
            <v>0</v>
          </cell>
          <cell r="ES1670">
            <v>0</v>
          </cell>
          <cell r="ET1670">
            <v>0</v>
          </cell>
          <cell r="EU1670">
            <v>0</v>
          </cell>
          <cell r="EV1670">
            <v>0</v>
          </cell>
          <cell r="EW1670">
            <v>0</v>
          </cell>
          <cell r="EX1670">
            <v>0</v>
          </cell>
          <cell r="EY1670">
            <v>0</v>
          </cell>
          <cell r="EZ1670">
            <v>0</v>
          </cell>
          <cell r="FA1670">
            <v>0</v>
          </cell>
          <cell r="FC1670">
            <v>0</v>
          </cell>
          <cell r="FD1670">
            <v>0</v>
          </cell>
          <cell r="FE1670">
            <v>0</v>
          </cell>
          <cell r="FF1670">
            <v>0</v>
          </cell>
          <cell r="FG1670">
            <v>0</v>
          </cell>
          <cell r="FH1670">
            <v>0</v>
          </cell>
          <cell r="FI1670">
            <v>0</v>
          </cell>
          <cell r="FJ1670">
            <v>0</v>
          </cell>
          <cell r="FK1670">
            <v>0</v>
          </cell>
          <cell r="FL1670">
            <v>0</v>
          </cell>
          <cell r="FM1670">
            <v>0</v>
          </cell>
          <cell r="FN1670">
            <v>0</v>
          </cell>
          <cell r="FP1670">
            <v>0</v>
          </cell>
          <cell r="FQ1670">
            <v>0</v>
          </cell>
          <cell r="FR1670">
            <v>0</v>
          </cell>
          <cell r="FS1670">
            <v>0</v>
          </cell>
          <cell r="FT1670">
            <v>0</v>
          </cell>
          <cell r="FU1670">
            <v>0</v>
          </cell>
          <cell r="FV1670">
            <v>0</v>
          </cell>
          <cell r="FW1670">
            <v>0</v>
          </cell>
          <cell r="FX1670" t="str">
            <v>PelcoContactors</v>
          </cell>
        </row>
        <row r="1671">
          <cell r="A1671" t="str">
            <v>Sweden Export: Cable Support</v>
          </cell>
          <cell r="B1671" t="str">
            <v>Contactors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  <cell r="DW1671">
            <v>0</v>
          </cell>
          <cell r="DX1671">
            <v>0</v>
          </cell>
          <cell r="DY1671">
            <v>0</v>
          </cell>
          <cell r="DZ1671">
            <v>0</v>
          </cell>
          <cell r="EA1671">
            <v>0</v>
          </cell>
          <cell r="EC1671">
            <v>1</v>
          </cell>
          <cell r="ED1671">
            <v>1</v>
          </cell>
          <cell r="EE1671">
            <v>1</v>
          </cell>
          <cell r="EF1671">
            <v>1</v>
          </cell>
          <cell r="EG1671">
            <v>1</v>
          </cell>
          <cell r="EH1671">
            <v>1</v>
          </cell>
          <cell r="EI1671">
            <v>1</v>
          </cell>
          <cell r="EJ1671">
            <v>1</v>
          </cell>
          <cell r="EK1671">
            <v>1</v>
          </cell>
          <cell r="EL1671">
            <v>1</v>
          </cell>
          <cell r="EM1671">
            <v>1</v>
          </cell>
          <cell r="EN1671">
            <v>1</v>
          </cell>
          <cell r="EP1671">
            <v>0</v>
          </cell>
          <cell r="EQ1671">
            <v>0</v>
          </cell>
          <cell r="ER1671">
            <v>0</v>
          </cell>
          <cell r="ES1671">
            <v>0</v>
          </cell>
          <cell r="ET1671">
            <v>0</v>
          </cell>
          <cell r="EU1671">
            <v>0</v>
          </cell>
          <cell r="EV1671">
            <v>0</v>
          </cell>
          <cell r="EW1671">
            <v>0</v>
          </cell>
          <cell r="EX1671">
            <v>0</v>
          </cell>
          <cell r="EY1671">
            <v>0</v>
          </cell>
          <cell r="EZ1671">
            <v>0</v>
          </cell>
          <cell r="FA1671">
            <v>0</v>
          </cell>
          <cell r="FC1671">
            <v>0</v>
          </cell>
          <cell r="FD1671">
            <v>0</v>
          </cell>
          <cell r="FE1671">
            <v>0</v>
          </cell>
          <cell r="FF1671">
            <v>0</v>
          </cell>
          <cell r="FG1671">
            <v>0</v>
          </cell>
          <cell r="FH1671">
            <v>0</v>
          </cell>
          <cell r="FI1671">
            <v>0</v>
          </cell>
          <cell r="FJ1671">
            <v>0</v>
          </cell>
          <cell r="FK1671">
            <v>0</v>
          </cell>
          <cell r="FL1671">
            <v>0</v>
          </cell>
          <cell r="FM1671">
            <v>0</v>
          </cell>
          <cell r="FN1671">
            <v>0</v>
          </cell>
          <cell r="FP1671">
            <v>0</v>
          </cell>
          <cell r="FQ1671">
            <v>0</v>
          </cell>
          <cell r="FR1671">
            <v>0</v>
          </cell>
          <cell r="FS1671">
            <v>0</v>
          </cell>
          <cell r="FT1671">
            <v>0</v>
          </cell>
          <cell r="FU1671">
            <v>0</v>
          </cell>
          <cell r="FV1671">
            <v>0</v>
          </cell>
          <cell r="FW1671">
            <v>0</v>
          </cell>
          <cell r="FX1671" t="str">
            <v>Sweden Export: Cable SupportContactors</v>
          </cell>
        </row>
        <row r="1672">
          <cell r="A1672" t="str">
            <v>GSC</v>
          </cell>
          <cell r="B1672" t="str">
            <v>Contactors</v>
          </cell>
          <cell r="C1672">
            <v>1193.8652151199999</v>
          </cell>
          <cell r="D1672">
            <v>1638.4270827599998</v>
          </cell>
          <cell r="E1672">
            <v>2288.88526456</v>
          </cell>
          <cell r="F1672">
            <v>3057.4220832999999</v>
          </cell>
          <cell r="G1672">
            <v>3843.6140321100002</v>
          </cell>
          <cell r="H1672">
            <v>4587.8626315599995</v>
          </cell>
          <cell r="I1672">
            <v>5240.2618697799999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P1672">
            <v>629.96876880000002</v>
          </cell>
          <cell r="Q1672">
            <v>1494.3990726</v>
          </cell>
          <cell r="R1672">
            <v>2175.46620446</v>
          </cell>
          <cell r="S1672">
            <v>2733.6457380000002</v>
          </cell>
          <cell r="T1672">
            <v>3905.2673909999999</v>
          </cell>
          <cell r="U1672">
            <v>4918.6255700000002</v>
          </cell>
          <cell r="V1672">
            <v>5342.9404539999996</v>
          </cell>
          <cell r="W1672">
            <v>6336.8311649999996</v>
          </cell>
          <cell r="X1672">
            <v>7045.176555</v>
          </cell>
          <cell r="Y1672">
            <v>7994.1891558399993</v>
          </cell>
          <cell r="Z1672">
            <v>8842.8065215799998</v>
          </cell>
          <cell r="AA1672">
            <v>10125.04481451</v>
          </cell>
          <cell r="AC1672">
            <v>1042.9630441199999</v>
          </cell>
          <cell r="AD1672">
            <v>1629.19173045</v>
          </cell>
          <cell r="AE1672">
            <v>2269.7594696599999</v>
          </cell>
          <cell r="AF1672">
            <v>3052.5205218999999</v>
          </cell>
          <cell r="AG1672">
            <v>3806.4084430848702</v>
          </cell>
          <cell r="AH1672">
            <v>4583.2447818000001</v>
          </cell>
          <cell r="AI1672">
            <v>5196.80169389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559.40267040000003</v>
          </cell>
          <cell r="AQ1672">
            <v>1015.9153616</v>
          </cell>
          <cell r="AR1672">
            <v>1802.8670883599998</v>
          </cell>
          <cell r="AS1672">
            <v>2633.2916958000001</v>
          </cell>
          <cell r="AT1672">
            <v>3531.4062360000003</v>
          </cell>
          <cell r="AU1672">
            <v>4484.2185900000004</v>
          </cell>
          <cell r="AV1672">
            <v>5188.3179824600002</v>
          </cell>
          <cell r="AW1672">
            <v>5753.4599450999995</v>
          </cell>
          <cell r="AX1672">
            <v>6553.0415807800009</v>
          </cell>
          <cell r="AY1672">
            <v>7367.5055330999994</v>
          </cell>
          <cell r="AZ1672">
            <v>8173.4731545000004</v>
          </cell>
          <cell r="BA1672">
            <v>9242.5147163300007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P1672">
            <v>1202.1391372799999</v>
          </cell>
          <cell r="BQ1672">
            <v>1651.88162704</v>
          </cell>
          <cell r="BR1672">
            <v>2308.0297672399997</v>
          </cell>
          <cell r="BS1672">
            <v>3080.5915262799999</v>
          </cell>
          <cell r="BT1672">
            <v>3862.69007074</v>
          </cell>
          <cell r="BU1672">
            <v>4595.7302954199995</v>
          </cell>
          <cell r="BV1672">
            <v>5247.0112887599998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C1672">
            <v>631.87136720000001</v>
          </cell>
          <cell r="CD1672">
            <v>1507.2930303999999</v>
          </cell>
          <cell r="CE1672">
            <v>2194.85516934</v>
          </cell>
          <cell r="CF1672">
            <v>2756.8236040000002</v>
          </cell>
          <cell r="CG1672">
            <v>3928.7929020000001</v>
          </cell>
          <cell r="CH1672">
            <v>4928.5468099999998</v>
          </cell>
          <cell r="CI1672">
            <v>5350.1992879999998</v>
          </cell>
          <cell r="CJ1672">
            <v>6345.69679</v>
          </cell>
          <cell r="CK1672">
            <v>7054.9807140000003</v>
          </cell>
          <cell r="CL1672">
            <v>8005.5275172800002</v>
          </cell>
          <cell r="CM1672">
            <v>8855.2800923600007</v>
          </cell>
          <cell r="CN1672">
            <v>10139.437284419999</v>
          </cell>
          <cell r="CP1672">
            <v>1047.3987672799999</v>
          </cell>
          <cell r="CQ1672">
            <v>1643.9423293</v>
          </cell>
          <cell r="CR1672">
            <v>2289.7485251399999</v>
          </cell>
          <cell r="CS1672">
            <v>3077.35574524</v>
          </cell>
          <cell r="CT1672">
            <v>3826.6579852025802</v>
          </cell>
          <cell r="CU1672">
            <v>4591.8101000999995</v>
          </cell>
          <cell r="CV1672">
            <v>5203.8886443800002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  <cell r="DW1672">
            <v>0</v>
          </cell>
          <cell r="DX1672">
            <v>0</v>
          </cell>
          <cell r="DY1672">
            <v>0</v>
          </cell>
          <cell r="DZ1672">
            <v>0</v>
          </cell>
          <cell r="EA1672">
            <v>0</v>
          </cell>
          <cell r="EC1672">
            <v>0.89511809830532041</v>
          </cell>
          <cell r="ED1672">
            <v>9.6378546267039455E-2</v>
          </cell>
          <cell r="EE1672">
            <v>5.2135519213065695E-2</v>
          </cell>
          <cell r="EF1672">
            <v>0.11844122330821172</v>
          </cell>
          <cell r="EG1672">
            <v>-1.5787231120738432E-2</v>
          </cell>
          <cell r="EH1672">
            <v>-6.7247025359565948E-2</v>
          </cell>
          <cell r="EI1672">
            <v>-1.9217617172418655E-2</v>
          </cell>
          <cell r="EJ1672">
            <v>-1</v>
          </cell>
          <cell r="EK1672">
            <v>-1</v>
          </cell>
          <cell r="EL1672">
            <v>-1</v>
          </cell>
          <cell r="EM1672">
            <v>-1</v>
          </cell>
          <cell r="EN1672">
            <v>-1</v>
          </cell>
          <cell r="EP1672">
            <v>1047.3987672799999</v>
          </cell>
          <cell r="EQ1672">
            <v>1643.9423293</v>
          </cell>
          <cell r="ER1672">
            <v>2289.7485251399999</v>
          </cell>
          <cell r="ES1672">
            <v>3077.35574524</v>
          </cell>
          <cell r="ET1672">
            <v>3826.6579852025802</v>
          </cell>
          <cell r="EU1672">
            <v>4591.8101000999995</v>
          </cell>
          <cell r="EV1672">
            <v>5203.8886443800002</v>
          </cell>
          <cell r="EW1672">
            <v>0</v>
          </cell>
          <cell r="EX1672">
            <v>0</v>
          </cell>
          <cell r="EY1672">
            <v>0</v>
          </cell>
          <cell r="EZ1672">
            <v>0</v>
          </cell>
          <cell r="FA1672">
            <v>0</v>
          </cell>
          <cell r="FC1672">
            <v>0</v>
          </cell>
          <cell r="FD1672">
            <v>0</v>
          </cell>
          <cell r="FE1672">
            <v>0</v>
          </cell>
          <cell r="FF1672">
            <v>0</v>
          </cell>
          <cell r="FG1672">
            <v>0</v>
          </cell>
          <cell r="FH1672">
            <v>0</v>
          </cell>
          <cell r="FI1672">
            <v>0</v>
          </cell>
          <cell r="FJ1672">
            <v>0</v>
          </cell>
          <cell r="FK1672">
            <v>0</v>
          </cell>
          <cell r="FL1672">
            <v>0</v>
          </cell>
          <cell r="FM1672">
            <v>0</v>
          </cell>
          <cell r="FN1672">
            <v>0</v>
          </cell>
          <cell r="FP1672">
            <v>8979.5348159999994</v>
          </cell>
          <cell r="FQ1672">
            <v>10139.437284419999</v>
          </cell>
          <cell r="FR1672">
            <v>0</v>
          </cell>
          <cell r="FS1672">
            <v>0</v>
          </cell>
          <cell r="FT1672">
            <v>8979.5348159999994</v>
          </cell>
          <cell r="FU1672">
            <v>8979.5348159999994</v>
          </cell>
          <cell r="FV1672">
            <v>8979.5348159999994</v>
          </cell>
          <cell r="FW1672">
            <v>0</v>
          </cell>
          <cell r="FX1672" t="str">
            <v>GSCContactors</v>
          </cell>
        </row>
        <row r="1673">
          <cell r="A1673" t="str">
            <v>ENERGY</v>
          </cell>
          <cell r="B1673" t="str">
            <v>Contactors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1.40351</v>
          </cell>
          <cell r="AT1673">
            <v>1.40351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  <cell r="DW1673">
            <v>0</v>
          </cell>
          <cell r="DX1673">
            <v>0</v>
          </cell>
          <cell r="DY1673">
            <v>0</v>
          </cell>
          <cell r="DZ1673">
            <v>0</v>
          </cell>
          <cell r="EA1673">
            <v>0</v>
          </cell>
          <cell r="EC1673">
            <v>1</v>
          </cell>
          <cell r="ED1673">
            <v>1</v>
          </cell>
          <cell r="EE1673">
            <v>1</v>
          </cell>
          <cell r="EF1673">
            <v>1</v>
          </cell>
          <cell r="EG1673">
            <v>1</v>
          </cell>
          <cell r="EH1673">
            <v>1</v>
          </cell>
          <cell r="EI1673">
            <v>1</v>
          </cell>
          <cell r="EJ1673">
            <v>1</v>
          </cell>
          <cell r="EK1673">
            <v>1</v>
          </cell>
          <cell r="EL1673">
            <v>1</v>
          </cell>
          <cell r="EM1673">
            <v>1</v>
          </cell>
          <cell r="EN1673">
            <v>1</v>
          </cell>
          <cell r="EP1673">
            <v>0</v>
          </cell>
          <cell r="EQ1673">
            <v>0</v>
          </cell>
          <cell r="ER1673">
            <v>0</v>
          </cell>
          <cell r="ES1673">
            <v>0</v>
          </cell>
          <cell r="ET1673">
            <v>0</v>
          </cell>
          <cell r="EU1673">
            <v>0</v>
          </cell>
          <cell r="EV1673">
            <v>0</v>
          </cell>
          <cell r="EW1673">
            <v>0</v>
          </cell>
          <cell r="EX1673">
            <v>0</v>
          </cell>
          <cell r="EY1673">
            <v>0</v>
          </cell>
          <cell r="EZ1673">
            <v>0</v>
          </cell>
          <cell r="FA1673">
            <v>0</v>
          </cell>
          <cell r="FC1673">
            <v>0</v>
          </cell>
          <cell r="FD1673">
            <v>0</v>
          </cell>
          <cell r="FE1673">
            <v>0</v>
          </cell>
          <cell r="FF1673">
            <v>0</v>
          </cell>
          <cell r="FG1673">
            <v>0</v>
          </cell>
          <cell r="FH1673">
            <v>0</v>
          </cell>
          <cell r="FI1673">
            <v>0</v>
          </cell>
          <cell r="FJ1673">
            <v>0</v>
          </cell>
          <cell r="FK1673">
            <v>0</v>
          </cell>
          <cell r="FL1673">
            <v>0</v>
          </cell>
          <cell r="FM1673">
            <v>0</v>
          </cell>
          <cell r="FN1673">
            <v>0</v>
          </cell>
          <cell r="FP1673">
            <v>0</v>
          </cell>
          <cell r="FQ1673">
            <v>0</v>
          </cell>
          <cell r="FR1673">
            <v>0</v>
          </cell>
          <cell r="FS1673">
            <v>0</v>
          </cell>
          <cell r="FT1673">
            <v>0</v>
          </cell>
          <cell r="FU1673">
            <v>0</v>
          </cell>
          <cell r="FV1673">
            <v>0</v>
          </cell>
          <cell r="FW1673">
            <v>0</v>
          </cell>
          <cell r="FX1673" t="str">
            <v>ENERGYContactors</v>
          </cell>
        </row>
        <row r="1674">
          <cell r="A1674" t="str">
            <v>INDUSTRY</v>
          </cell>
          <cell r="B1674" t="str">
            <v>Contactors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  <cell r="DW1674">
            <v>0</v>
          </cell>
          <cell r="DX1674">
            <v>0</v>
          </cell>
          <cell r="DY1674">
            <v>0</v>
          </cell>
          <cell r="DZ1674">
            <v>0</v>
          </cell>
          <cell r="EA1674">
            <v>0</v>
          </cell>
          <cell r="EC1674">
            <v>1</v>
          </cell>
          <cell r="ED1674">
            <v>1</v>
          </cell>
          <cell r="EE1674">
            <v>1</v>
          </cell>
          <cell r="EF1674">
            <v>1</v>
          </cell>
          <cell r="EG1674">
            <v>1</v>
          </cell>
          <cell r="EH1674">
            <v>1</v>
          </cell>
          <cell r="EI1674">
            <v>1</v>
          </cell>
          <cell r="EJ1674">
            <v>1</v>
          </cell>
          <cell r="EK1674">
            <v>1</v>
          </cell>
          <cell r="EL1674">
            <v>1</v>
          </cell>
          <cell r="EM1674">
            <v>1</v>
          </cell>
          <cell r="EN1674">
            <v>1</v>
          </cell>
          <cell r="EP1674">
            <v>0</v>
          </cell>
          <cell r="EQ1674">
            <v>0</v>
          </cell>
          <cell r="ER1674">
            <v>0</v>
          </cell>
          <cell r="ES1674">
            <v>0</v>
          </cell>
          <cell r="ET1674">
            <v>0</v>
          </cell>
          <cell r="EU1674">
            <v>0</v>
          </cell>
          <cell r="EV1674">
            <v>0</v>
          </cell>
          <cell r="EW1674">
            <v>0</v>
          </cell>
          <cell r="EX1674">
            <v>0</v>
          </cell>
          <cell r="EY1674">
            <v>0</v>
          </cell>
          <cell r="EZ1674">
            <v>0</v>
          </cell>
          <cell r="FA1674">
            <v>0</v>
          </cell>
          <cell r="FC1674">
            <v>0</v>
          </cell>
          <cell r="FD1674">
            <v>0</v>
          </cell>
          <cell r="FE1674">
            <v>0</v>
          </cell>
          <cell r="FF1674">
            <v>0</v>
          </cell>
          <cell r="FG1674">
            <v>0</v>
          </cell>
          <cell r="FH1674">
            <v>0</v>
          </cell>
          <cell r="FI1674">
            <v>0</v>
          </cell>
          <cell r="FJ1674">
            <v>0</v>
          </cell>
          <cell r="FK1674">
            <v>0</v>
          </cell>
          <cell r="FL1674">
            <v>0</v>
          </cell>
          <cell r="FM1674">
            <v>0</v>
          </cell>
          <cell r="FN1674">
            <v>0</v>
          </cell>
          <cell r="FP1674">
            <v>0</v>
          </cell>
          <cell r="FQ1674">
            <v>0</v>
          </cell>
          <cell r="FR1674">
            <v>0</v>
          </cell>
          <cell r="FS1674">
            <v>0</v>
          </cell>
          <cell r="FT1674">
            <v>0</v>
          </cell>
          <cell r="FU1674">
            <v>0</v>
          </cell>
          <cell r="FV1674">
            <v>0</v>
          </cell>
          <cell r="FW1674">
            <v>0</v>
          </cell>
          <cell r="FX1674" t="str">
            <v>INDUSTRYContactors</v>
          </cell>
        </row>
        <row r="1675">
          <cell r="A1675" t="str">
            <v>IT DIVISION*</v>
          </cell>
          <cell r="B1675" t="str">
            <v>Contactors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  <cell r="DW1675">
            <v>0</v>
          </cell>
          <cell r="DX1675">
            <v>0</v>
          </cell>
          <cell r="DY1675">
            <v>0</v>
          </cell>
          <cell r="DZ1675">
            <v>0</v>
          </cell>
          <cell r="EA1675">
            <v>0</v>
          </cell>
          <cell r="EC1675">
            <v>1</v>
          </cell>
          <cell r="ED1675">
            <v>1</v>
          </cell>
          <cell r="EE1675">
            <v>1</v>
          </cell>
          <cell r="EF1675">
            <v>1</v>
          </cell>
          <cell r="EG1675">
            <v>1</v>
          </cell>
          <cell r="EH1675">
            <v>1</v>
          </cell>
          <cell r="EI1675">
            <v>1</v>
          </cell>
          <cell r="EJ1675">
            <v>1</v>
          </cell>
          <cell r="EK1675">
            <v>1</v>
          </cell>
          <cell r="EL1675">
            <v>1</v>
          </cell>
          <cell r="EM1675">
            <v>1</v>
          </cell>
          <cell r="EN1675">
            <v>1</v>
          </cell>
          <cell r="EP1675">
            <v>0</v>
          </cell>
          <cell r="EQ1675">
            <v>0</v>
          </cell>
          <cell r="ER1675">
            <v>0</v>
          </cell>
          <cell r="ES1675">
            <v>0</v>
          </cell>
          <cell r="ET1675">
            <v>0</v>
          </cell>
          <cell r="EU1675">
            <v>0</v>
          </cell>
          <cell r="EV1675">
            <v>0</v>
          </cell>
          <cell r="EW1675">
            <v>0</v>
          </cell>
          <cell r="EX1675">
            <v>0</v>
          </cell>
          <cell r="EY1675">
            <v>0</v>
          </cell>
          <cell r="EZ1675">
            <v>0</v>
          </cell>
          <cell r="FA1675">
            <v>0</v>
          </cell>
          <cell r="FC1675">
            <v>0</v>
          </cell>
          <cell r="FD1675">
            <v>0</v>
          </cell>
          <cell r="FE1675">
            <v>0</v>
          </cell>
          <cell r="FF1675">
            <v>0</v>
          </cell>
          <cell r="FG1675">
            <v>0</v>
          </cell>
          <cell r="FH1675">
            <v>0</v>
          </cell>
          <cell r="FI1675">
            <v>0</v>
          </cell>
          <cell r="FJ1675">
            <v>0</v>
          </cell>
          <cell r="FK1675">
            <v>0</v>
          </cell>
          <cell r="FL1675">
            <v>0</v>
          </cell>
          <cell r="FM1675">
            <v>0</v>
          </cell>
          <cell r="FN1675">
            <v>0</v>
          </cell>
          <cell r="FP1675">
            <v>0</v>
          </cell>
          <cell r="FQ1675">
            <v>0</v>
          </cell>
          <cell r="FR1675">
            <v>0</v>
          </cell>
          <cell r="FS1675">
            <v>0</v>
          </cell>
          <cell r="FT1675">
            <v>0</v>
          </cell>
          <cell r="FU1675">
            <v>0</v>
          </cell>
          <cell r="FV1675">
            <v>0</v>
          </cell>
          <cell r="FW1675">
            <v>0</v>
          </cell>
          <cell r="FX1675" t="str">
            <v>IT DIVISION*Contactors</v>
          </cell>
        </row>
        <row r="1676">
          <cell r="A1676" t="str">
            <v>CLOUD NODE</v>
          </cell>
          <cell r="B1676" t="str">
            <v>Contactors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  <cell r="DW1676">
            <v>0</v>
          </cell>
          <cell r="DX1676">
            <v>0</v>
          </cell>
          <cell r="DY1676">
            <v>0</v>
          </cell>
          <cell r="DZ1676">
            <v>0</v>
          </cell>
          <cell r="EA1676">
            <v>0</v>
          </cell>
          <cell r="EC1676">
            <v>1</v>
          </cell>
          <cell r="ED1676">
            <v>1</v>
          </cell>
          <cell r="EE1676">
            <v>1</v>
          </cell>
          <cell r="EF1676">
            <v>1</v>
          </cell>
          <cell r="EG1676">
            <v>1</v>
          </cell>
          <cell r="EH1676">
            <v>1</v>
          </cell>
          <cell r="EI1676">
            <v>1</v>
          </cell>
          <cell r="EJ1676">
            <v>1</v>
          </cell>
          <cell r="EK1676">
            <v>1</v>
          </cell>
          <cell r="EL1676">
            <v>1</v>
          </cell>
          <cell r="EM1676">
            <v>1</v>
          </cell>
          <cell r="EN1676">
            <v>1</v>
          </cell>
          <cell r="EP1676">
            <v>0</v>
          </cell>
          <cell r="EQ1676">
            <v>0</v>
          </cell>
          <cell r="ER1676">
            <v>0</v>
          </cell>
          <cell r="ES1676">
            <v>0</v>
          </cell>
          <cell r="ET1676">
            <v>0</v>
          </cell>
          <cell r="EU1676">
            <v>0</v>
          </cell>
          <cell r="EV1676">
            <v>0</v>
          </cell>
          <cell r="EW1676">
            <v>0</v>
          </cell>
          <cell r="EX1676">
            <v>0</v>
          </cell>
          <cell r="EY1676">
            <v>0</v>
          </cell>
          <cell r="EZ1676">
            <v>0</v>
          </cell>
          <cell r="FA1676">
            <v>0</v>
          </cell>
          <cell r="FC1676">
            <v>0</v>
          </cell>
          <cell r="FD1676">
            <v>0</v>
          </cell>
          <cell r="FE1676">
            <v>0</v>
          </cell>
          <cell r="FF1676">
            <v>0</v>
          </cell>
          <cell r="FG1676">
            <v>0</v>
          </cell>
          <cell r="FH1676">
            <v>0</v>
          </cell>
          <cell r="FI1676">
            <v>0</v>
          </cell>
          <cell r="FJ1676">
            <v>0</v>
          </cell>
          <cell r="FK1676">
            <v>0</v>
          </cell>
          <cell r="FL1676">
            <v>0</v>
          </cell>
          <cell r="FM1676">
            <v>0</v>
          </cell>
          <cell r="FN1676">
            <v>0</v>
          </cell>
          <cell r="FP1676">
            <v>0</v>
          </cell>
          <cell r="FQ1676">
            <v>0</v>
          </cell>
          <cell r="FR1676">
            <v>0</v>
          </cell>
          <cell r="FS1676">
            <v>0</v>
          </cell>
          <cell r="FT1676">
            <v>0</v>
          </cell>
          <cell r="FU1676">
            <v>0</v>
          </cell>
          <cell r="FV1676">
            <v>0</v>
          </cell>
          <cell r="FW1676">
            <v>0</v>
          </cell>
          <cell r="FX1676" t="str">
            <v>CLOUD NODEContactors</v>
          </cell>
        </row>
        <row r="1677">
          <cell r="A1677" t="str">
            <v>SOLAR</v>
          </cell>
          <cell r="B1677" t="str">
            <v>Contactors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  <cell r="DW1677">
            <v>0</v>
          </cell>
          <cell r="DX1677">
            <v>0</v>
          </cell>
          <cell r="DY1677">
            <v>0</v>
          </cell>
          <cell r="DZ1677">
            <v>0</v>
          </cell>
          <cell r="EA1677">
            <v>0</v>
          </cell>
          <cell r="EC1677">
            <v>1</v>
          </cell>
          <cell r="ED1677">
            <v>1</v>
          </cell>
          <cell r="EE1677">
            <v>1</v>
          </cell>
          <cell r="EF1677">
            <v>1</v>
          </cell>
          <cell r="EG1677">
            <v>1</v>
          </cell>
          <cell r="EH1677">
            <v>1</v>
          </cell>
          <cell r="EI1677">
            <v>1</v>
          </cell>
          <cell r="EJ1677">
            <v>1</v>
          </cell>
          <cell r="EK1677">
            <v>1</v>
          </cell>
          <cell r="EL1677">
            <v>1</v>
          </cell>
          <cell r="EM1677">
            <v>1</v>
          </cell>
          <cell r="EN1677">
            <v>1</v>
          </cell>
          <cell r="EP1677">
            <v>0</v>
          </cell>
          <cell r="EQ1677">
            <v>0</v>
          </cell>
          <cell r="ER1677">
            <v>0</v>
          </cell>
          <cell r="ES1677">
            <v>0</v>
          </cell>
          <cell r="ET1677">
            <v>0</v>
          </cell>
          <cell r="EU1677">
            <v>0</v>
          </cell>
          <cell r="EV1677">
            <v>0</v>
          </cell>
          <cell r="EW1677">
            <v>0</v>
          </cell>
          <cell r="EX1677">
            <v>0</v>
          </cell>
          <cell r="EY1677">
            <v>0</v>
          </cell>
          <cell r="EZ1677">
            <v>0</v>
          </cell>
          <cell r="FA1677">
            <v>0</v>
          </cell>
          <cell r="FC1677">
            <v>0</v>
          </cell>
          <cell r="FD1677">
            <v>0</v>
          </cell>
          <cell r="FE1677">
            <v>0</v>
          </cell>
          <cell r="FF1677">
            <v>0</v>
          </cell>
          <cell r="FG1677">
            <v>0</v>
          </cell>
          <cell r="FH1677">
            <v>0</v>
          </cell>
          <cell r="FI1677">
            <v>0</v>
          </cell>
          <cell r="FJ1677">
            <v>0</v>
          </cell>
          <cell r="FK1677">
            <v>0</v>
          </cell>
          <cell r="FL1677">
            <v>0</v>
          </cell>
          <cell r="FM1677">
            <v>0</v>
          </cell>
          <cell r="FN1677">
            <v>0</v>
          </cell>
          <cell r="FP1677">
            <v>0</v>
          </cell>
          <cell r="FQ1677">
            <v>0</v>
          </cell>
          <cell r="FR1677">
            <v>0</v>
          </cell>
          <cell r="FS1677">
            <v>0</v>
          </cell>
          <cell r="FT1677">
            <v>0</v>
          </cell>
          <cell r="FU1677">
            <v>0</v>
          </cell>
          <cell r="FV1677">
            <v>0</v>
          </cell>
          <cell r="FW1677">
            <v>0</v>
          </cell>
          <cell r="FX1677" t="str">
            <v>SOLARContactors</v>
          </cell>
        </row>
        <row r="1678">
          <cell r="A1678" t="str">
            <v>GLOBAL MARKETING</v>
          </cell>
          <cell r="B1678" t="str">
            <v>Contactors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  <cell r="DW1678">
            <v>0</v>
          </cell>
          <cell r="DX1678">
            <v>0</v>
          </cell>
          <cell r="DY1678">
            <v>0</v>
          </cell>
          <cell r="DZ1678">
            <v>0</v>
          </cell>
          <cell r="EA1678">
            <v>0</v>
          </cell>
          <cell r="EC1678">
            <v>1</v>
          </cell>
          <cell r="ED1678">
            <v>1</v>
          </cell>
          <cell r="EE1678">
            <v>1</v>
          </cell>
          <cell r="EF1678">
            <v>1</v>
          </cell>
          <cell r="EG1678">
            <v>1</v>
          </cell>
          <cell r="EH1678">
            <v>1</v>
          </cell>
          <cell r="EI1678">
            <v>1</v>
          </cell>
          <cell r="EJ1678">
            <v>1</v>
          </cell>
          <cell r="EK1678">
            <v>1</v>
          </cell>
          <cell r="EL1678">
            <v>1</v>
          </cell>
          <cell r="EM1678">
            <v>1</v>
          </cell>
          <cell r="EN1678">
            <v>1</v>
          </cell>
          <cell r="EP1678">
            <v>0</v>
          </cell>
          <cell r="EQ1678">
            <v>0</v>
          </cell>
          <cell r="ER1678">
            <v>0</v>
          </cell>
          <cell r="ES1678">
            <v>0</v>
          </cell>
          <cell r="ET1678">
            <v>0</v>
          </cell>
          <cell r="EU1678">
            <v>0</v>
          </cell>
          <cell r="EV1678">
            <v>0</v>
          </cell>
          <cell r="EW1678">
            <v>0</v>
          </cell>
          <cell r="EX1678">
            <v>0</v>
          </cell>
          <cell r="EY1678">
            <v>0</v>
          </cell>
          <cell r="EZ1678">
            <v>0</v>
          </cell>
          <cell r="FA1678">
            <v>0</v>
          </cell>
          <cell r="FC1678">
            <v>0</v>
          </cell>
          <cell r="FD1678">
            <v>0</v>
          </cell>
          <cell r="FE1678">
            <v>0</v>
          </cell>
          <cell r="FF1678">
            <v>0</v>
          </cell>
          <cell r="FG1678">
            <v>0</v>
          </cell>
          <cell r="FH1678">
            <v>0</v>
          </cell>
          <cell r="FI1678">
            <v>0</v>
          </cell>
          <cell r="FJ1678">
            <v>0</v>
          </cell>
          <cell r="FK1678">
            <v>0</v>
          </cell>
          <cell r="FL1678">
            <v>0</v>
          </cell>
          <cell r="FM1678">
            <v>0</v>
          </cell>
          <cell r="FN1678">
            <v>0</v>
          </cell>
          <cell r="FP1678">
            <v>0</v>
          </cell>
          <cell r="FQ1678">
            <v>0</v>
          </cell>
          <cell r="FR1678">
            <v>0</v>
          </cell>
          <cell r="FS1678">
            <v>0</v>
          </cell>
          <cell r="FT1678">
            <v>0</v>
          </cell>
          <cell r="FU1678">
            <v>0</v>
          </cell>
          <cell r="FV1678">
            <v>0</v>
          </cell>
          <cell r="FW1678">
            <v>0</v>
          </cell>
          <cell r="FX1678" t="str">
            <v>GLOBAL MARKETINGContactors</v>
          </cell>
        </row>
        <row r="1679">
          <cell r="A1679" t="str">
            <v>Schneider Digital</v>
          </cell>
          <cell r="B1679" t="str">
            <v>Contactors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  <cell r="DW1679">
            <v>0</v>
          </cell>
          <cell r="DX1679">
            <v>0</v>
          </cell>
          <cell r="DY1679">
            <v>0</v>
          </cell>
          <cell r="DZ1679">
            <v>0</v>
          </cell>
          <cell r="EA1679">
            <v>0</v>
          </cell>
          <cell r="EC1679">
            <v>1</v>
          </cell>
          <cell r="ED1679">
            <v>1</v>
          </cell>
          <cell r="EE1679">
            <v>1</v>
          </cell>
          <cell r="EF1679">
            <v>1</v>
          </cell>
          <cell r="EG1679">
            <v>1</v>
          </cell>
          <cell r="EH1679">
            <v>1</v>
          </cell>
          <cell r="EI1679">
            <v>1</v>
          </cell>
          <cell r="EJ1679">
            <v>1</v>
          </cell>
          <cell r="EK1679">
            <v>1</v>
          </cell>
          <cell r="EL1679">
            <v>1</v>
          </cell>
          <cell r="EM1679">
            <v>1</v>
          </cell>
          <cell r="EN1679">
            <v>1</v>
          </cell>
          <cell r="EP1679">
            <v>0</v>
          </cell>
          <cell r="EQ1679">
            <v>0</v>
          </cell>
          <cell r="ER1679">
            <v>0</v>
          </cell>
          <cell r="ES1679">
            <v>0</v>
          </cell>
          <cell r="ET1679">
            <v>0</v>
          </cell>
          <cell r="EU1679">
            <v>0</v>
          </cell>
          <cell r="EV1679">
            <v>0</v>
          </cell>
          <cell r="EW1679">
            <v>0</v>
          </cell>
          <cell r="EX1679">
            <v>0</v>
          </cell>
          <cell r="EY1679">
            <v>0</v>
          </cell>
          <cell r="EZ1679">
            <v>0</v>
          </cell>
          <cell r="FA1679">
            <v>0</v>
          </cell>
          <cell r="FC1679">
            <v>0</v>
          </cell>
          <cell r="FD1679">
            <v>0</v>
          </cell>
          <cell r="FE1679">
            <v>0</v>
          </cell>
          <cell r="FF1679">
            <v>0</v>
          </cell>
          <cell r="FG1679">
            <v>0</v>
          </cell>
          <cell r="FH1679">
            <v>0</v>
          </cell>
          <cell r="FI1679">
            <v>0</v>
          </cell>
          <cell r="FJ1679">
            <v>0</v>
          </cell>
          <cell r="FK1679">
            <v>0</v>
          </cell>
          <cell r="FL1679">
            <v>0</v>
          </cell>
          <cell r="FM1679">
            <v>0</v>
          </cell>
          <cell r="FN1679">
            <v>0</v>
          </cell>
          <cell r="FP1679">
            <v>0</v>
          </cell>
          <cell r="FQ1679">
            <v>0</v>
          </cell>
          <cell r="FR1679">
            <v>0</v>
          </cell>
          <cell r="FS1679">
            <v>0</v>
          </cell>
          <cell r="FT1679">
            <v>0</v>
          </cell>
          <cell r="FU1679">
            <v>0</v>
          </cell>
          <cell r="FV1679">
            <v>0</v>
          </cell>
          <cell r="FW1679">
            <v>0</v>
          </cell>
          <cell r="FX1679" t="str">
            <v>Schneider DigitalContactors</v>
          </cell>
        </row>
        <row r="1680">
          <cell r="A1680" t="str">
            <v>CORPORATE</v>
          </cell>
          <cell r="B1680" t="str">
            <v>Contactors</v>
          </cell>
          <cell r="C1680">
            <v>-303.49</v>
          </cell>
          <cell r="D1680">
            <v>-608.87</v>
          </cell>
          <cell r="E1680">
            <v>-931.1</v>
          </cell>
          <cell r="F1680">
            <v>-1222.24</v>
          </cell>
          <cell r="G1680">
            <v>-1543.73</v>
          </cell>
          <cell r="H1680">
            <v>-1346.46</v>
          </cell>
          <cell r="I1680">
            <v>-1697.01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P1680">
            <v>-307.39104924200001</v>
          </cell>
          <cell r="Q1680">
            <v>-598.59445315819096</v>
          </cell>
          <cell r="R1680">
            <v>-924.52</v>
          </cell>
          <cell r="S1680">
            <v>-1225.8800000000001</v>
          </cell>
          <cell r="T1680">
            <v>-1355.46</v>
          </cell>
          <cell r="U1680">
            <v>-1693.63</v>
          </cell>
          <cell r="V1680">
            <v>-1818.34</v>
          </cell>
          <cell r="W1680">
            <v>-2095.59</v>
          </cell>
          <cell r="X1680">
            <v>-2411.66</v>
          </cell>
          <cell r="Y1680">
            <v>-2719.3</v>
          </cell>
          <cell r="Z1680">
            <v>-2988.7</v>
          </cell>
          <cell r="AA1680">
            <v>-3277.9</v>
          </cell>
          <cell r="AC1680">
            <v>-303.49</v>
          </cell>
          <cell r="AD1680">
            <v>-608.87</v>
          </cell>
          <cell r="AE1680">
            <v>-931.1</v>
          </cell>
          <cell r="AF1680">
            <v>-1222.24</v>
          </cell>
          <cell r="AG1680">
            <v>-1543.73</v>
          </cell>
          <cell r="AH1680">
            <v>-1346.46</v>
          </cell>
          <cell r="AI1680">
            <v>-1697.01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P1680">
            <v>-307.39104924200001</v>
          </cell>
          <cell r="AQ1680">
            <v>-598.59445315819084</v>
          </cell>
          <cell r="AR1680">
            <v>-924.51999999999987</v>
          </cell>
          <cell r="AS1680">
            <v>-1225.8800000000001</v>
          </cell>
          <cell r="AT1680">
            <v>-1355.46</v>
          </cell>
          <cell r="AU1680">
            <v>-1693.6299999999999</v>
          </cell>
          <cell r="AV1680">
            <v>-1818.34</v>
          </cell>
          <cell r="AW1680">
            <v>-2095.59</v>
          </cell>
          <cell r="AX1680">
            <v>-2411.66</v>
          </cell>
          <cell r="AY1680">
            <v>-2719.2999999999997</v>
          </cell>
          <cell r="AZ1680">
            <v>-2988.6999999999989</v>
          </cell>
          <cell r="BA1680">
            <v>-3277.9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P1680">
            <v>-303.49</v>
          </cell>
          <cell r="BQ1680">
            <v>-608.87</v>
          </cell>
          <cell r="BR1680">
            <v>-931.1</v>
          </cell>
          <cell r="BS1680">
            <v>-1222.24</v>
          </cell>
          <cell r="BT1680">
            <v>-1543.73</v>
          </cell>
          <cell r="BU1680">
            <v>-1346.46</v>
          </cell>
          <cell r="BV1680">
            <v>-1697.01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C1680">
            <v>-307.39104924200001</v>
          </cell>
          <cell r="CD1680">
            <v>-598.59445315819096</v>
          </cell>
          <cell r="CE1680">
            <v>-924.52</v>
          </cell>
          <cell r="CF1680">
            <v>-1225.8800000000001</v>
          </cell>
          <cell r="CG1680">
            <v>-1355.46</v>
          </cell>
          <cell r="CH1680">
            <v>-1693.63</v>
          </cell>
          <cell r="CI1680">
            <v>-1818.34</v>
          </cell>
          <cell r="CJ1680">
            <v>-2095.59</v>
          </cell>
          <cell r="CK1680">
            <v>-2411.66</v>
          </cell>
          <cell r="CL1680">
            <v>-2719.3</v>
          </cell>
          <cell r="CM1680">
            <v>-2988.7</v>
          </cell>
          <cell r="CN1680">
            <v>-3277.9</v>
          </cell>
          <cell r="CP1680">
            <v>-303.49</v>
          </cell>
          <cell r="CQ1680">
            <v>-608.87</v>
          </cell>
          <cell r="CR1680">
            <v>-931.1</v>
          </cell>
          <cell r="CS1680">
            <v>-1222.24</v>
          </cell>
          <cell r="CT1680">
            <v>-1543.73</v>
          </cell>
          <cell r="CU1680">
            <v>-1346.46</v>
          </cell>
          <cell r="CV1680">
            <v>-1697.01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  <cell r="DW1680">
            <v>0</v>
          </cell>
          <cell r="DX1680">
            <v>0</v>
          </cell>
          <cell r="DY1680">
            <v>0</v>
          </cell>
          <cell r="DZ1680">
            <v>0</v>
          </cell>
          <cell r="EA1680">
            <v>0</v>
          </cell>
          <cell r="EC1680">
            <v>-1.2690835506172338E-2</v>
          </cell>
          <cell r="ED1680">
            <v>1.7166124389551563E-2</v>
          </cell>
          <cell r="EE1680">
            <v>7.1172067667546468E-3</v>
          </cell>
          <cell r="EF1680">
            <v>-2.9692955264788434E-3</v>
          </cell>
          <cell r="EG1680">
            <v>0.1388974960530005</v>
          </cell>
          <cell r="EH1680">
            <v>-0.20498574068716302</v>
          </cell>
          <cell r="EI1680">
            <v>-6.6725694864546603E-2</v>
          </cell>
          <cell r="EJ1680">
            <v>-1</v>
          </cell>
          <cell r="EK1680">
            <v>-1</v>
          </cell>
          <cell r="EL1680">
            <v>-1</v>
          </cell>
          <cell r="EM1680">
            <v>-1</v>
          </cell>
          <cell r="EN1680">
            <v>-1</v>
          </cell>
          <cell r="EP1680">
            <v>-303.49</v>
          </cell>
          <cell r="EQ1680">
            <v>-608.87</v>
          </cell>
          <cell r="ER1680">
            <v>-931.1</v>
          </cell>
          <cell r="ES1680">
            <v>-1222.24</v>
          </cell>
          <cell r="ET1680">
            <v>-1543.73</v>
          </cell>
          <cell r="EU1680">
            <v>-1346.46</v>
          </cell>
          <cell r="EV1680">
            <v>-1697.01</v>
          </cell>
          <cell r="EW1680">
            <v>0</v>
          </cell>
          <cell r="EX1680">
            <v>0</v>
          </cell>
          <cell r="EY1680">
            <v>0</v>
          </cell>
          <cell r="EZ1680">
            <v>0</v>
          </cell>
          <cell r="FA1680">
            <v>0</v>
          </cell>
          <cell r="FC1680">
            <v>0</v>
          </cell>
          <cell r="FD1680">
            <v>0</v>
          </cell>
          <cell r="FE1680">
            <v>0</v>
          </cell>
          <cell r="FF1680">
            <v>0</v>
          </cell>
          <cell r="FG1680">
            <v>0</v>
          </cell>
          <cell r="FH1680">
            <v>0</v>
          </cell>
          <cell r="FI1680">
            <v>0</v>
          </cell>
          <cell r="FJ1680">
            <v>0</v>
          </cell>
          <cell r="FK1680">
            <v>0</v>
          </cell>
          <cell r="FL1680">
            <v>0</v>
          </cell>
          <cell r="FM1680">
            <v>0</v>
          </cell>
          <cell r="FN1680">
            <v>0</v>
          </cell>
          <cell r="FP1680">
            <v>-3414</v>
          </cell>
          <cell r="FQ1680">
            <v>-3277.9</v>
          </cell>
          <cell r="FR1680">
            <v>0</v>
          </cell>
          <cell r="FS1680">
            <v>0</v>
          </cell>
          <cell r="FT1680">
            <v>-3414</v>
          </cell>
          <cell r="FU1680">
            <v>-3414</v>
          </cell>
          <cell r="FV1680">
            <v>-3414</v>
          </cell>
          <cell r="FW1680">
            <v>0</v>
          </cell>
          <cell r="FX1680" t="str">
            <v>CORPORATEContactors</v>
          </cell>
        </row>
        <row r="1681">
          <cell r="A1681" t="str">
            <v>STRATEGY</v>
          </cell>
          <cell r="B1681" t="str">
            <v>Contactors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  <cell r="DW1681">
            <v>0</v>
          </cell>
          <cell r="DX1681">
            <v>0</v>
          </cell>
          <cell r="DY1681">
            <v>0</v>
          </cell>
          <cell r="DZ1681">
            <v>0</v>
          </cell>
          <cell r="EA1681">
            <v>0</v>
          </cell>
          <cell r="EC1681">
            <v>1</v>
          </cell>
          <cell r="ED1681">
            <v>1</v>
          </cell>
          <cell r="EE1681">
            <v>1</v>
          </cell>
          <cell r="EF1681">
            <v>1</v>
          </cell>
          <cell r="EG1681">
            <v>1</v>
          </cell>
          <cell r="EH1681">
            <v>1</v>
          </cell>
          <cell r="EI1681">
            <v>1</v>
          </cell>
          <cell r="EJ1681">
            <v>1</v>
          </cell>
          <cell r="EK1681">
            <v>1</v>
          </cell>
          <cell r="EL1681">
            <v>1</v>
          </cell>
          <cell r="EM1681">
            <v>1</v>
          </cell>
          <cell r="EN1681">
            <v>1</v>
          </cell>
          <cell r="EP1681">
            <v>0</v>
          </cell>
          <cell r="EQ1681">
            <v>0</v>
          </cell>
          <cell r="ER1681">
            <v>0</v>
          </cell>
          <cell r="ES1681">
            <v>0</v>
          </cell>
          <cell r="ET1681">
            <v>0</v>
          </cell>
          <cell r="EU1681">
            <v>0</v>
          </cell>
          <cell r="EV1681">
            <v>0</v>
          </cell>
          <cell r="EW1681">
            <v>0</v>
          </cell>
          <cell r="EX1681">
            <v>0</v>
          </cell>
          <cell r="EY1681">
            <v>0</v>
          </cell>
          <cell r="EZ1681">
            <v>0</v>
          </cell>
          <cell r="FA1681">
            <v>0</v>
          </cell>
          <cell r="FC1681">
            <v>0</v>
          </cell>
          <cell r="FD1681">
            <v>0</v>
          </cell>
          <cell r="FE1681">
            <v>0</v>
          </cell>
          <cell r="FF1681">
            <v>0</v>
          </cell>
          <cell r="FG1681">
            <v>0</v>
          </cell>
          <cell r="FH1681">
            <v>0</v>
          </cell>
          <cell r="FI1681">
            <v>0</v>
          </cell>
          <cell r="FJ1681">
            <v>0</v>
          </cell>
          <cell r="FK1681">
            <v>0</v>
          </cell>
          <cell r="FL1681">
            <v>0</v>
          </cell>
          <cell r="FM1681">
            <v>0</v>
          </cell>
          <cell r="FN1681">
            <v>0</v>
          </cell>
          <cell r="FP1681">
            <v>0</v>
          </cell>
          <cell r="FQ1681">
            <v>0</v>
          </cell>
          <cell r="FR1681">
            <v>0</v>
          </cell>
          <cell r="FS1681">
            <v>0</v>
          </cell>
          <cell r="FT1681">
            <v>0</v>
          </cell>
          <cell r="FU1681">
            <v>0</v>
          </cell>
          <cell r="FV1681">
            <v>0</v>
          </cell>
          <cell r="FW1681">
            <v>0</v>
          </cell>
          <cell r="FX1681" t="str">
            <v>STRATEGYContactors</v>
          </cell>
        </row>
        <row r="1682">
          <cell r="A1682" t="str">
            <v>CSTD</v>
          </cell>
          <cell r="B1682" t="str">
            <v>Contactors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  <cell r="DW1682">
            <v>0</v>
          </cell>
          <cell r="DX1682">
            <v>0</v>
          </cell>
          <cell r="DY1682">
            <v>0</v>
          </cell>
          <cell r="DZ1682">
            <v>0</v>
          </cell>
          <cell r="EA1682">
            <v>0</v>
          </cell>
          <cell r="EC1682">
            <v>1</v>
          </cell>
          <cell r="ED1682">
            <v>1</v>
          </cell>
          <cell r="EE1682">
            <v>1</v>
          </cell>
          <cell r="EF1682">
            <v>1</v>
          </cell>
          <cell r="EG1682">
            <v>1</v>
          </cell>
          <cell r="EH1682">
            <v>1</v>
          </cell>
          <cell r="EI1682">
            <v>1</v>
          </cell>
          <cell r="EJ1682">
            <v>1</v>
          </cell>
          <cell r="EK1682">
            <v>1</v>
          </cell>
          <cell r="EL1682">
            <v>1</v>
          </cell>
          <cell r="EM1682">
            <v>1</v>
          </cell>
          <cell r="EN1682">
            <v>1</v>
          </cell>
          <cell r="EP1682">
            <v>0</v>
          </cell>
          <cell r="EQ1682">
            <v>0</v>
          </cell>
          <cell r="ER1682">
            <v>0</v>
          </cell>
          <cell r="ES1682">
            <v>0</v>
          </cell>
          <cell r="ET1682">
            <v>0</v>
          </cell>
          <cell r="EU1682">
            <v>0</v>
          </cell>
          <cell r="EV1682">
            <v>0</v>
          </cell>
          <cell r="EW1682">
            <v>0</v>
          </cell>
          <cell r="EX1682">
            <v>0</v>
          </cell>
          <cell r="EY1682">
            <v>0</v>
          </cell>
          <cell r="EZ1682">
            <v>0</v>
          </cell>
          <cell r="FA1682">
            <v>0</v>
          </cell>
          <cell r="FC1682">
            <v>0</v>
          </cell>
          <cell r="FD1682">
            <v>0</v>
          </cell>
          <cell r="FE1682">
            <v>0</v>
          </cell>
          <cell r="FF1682">
            <v>0</v>
          </cell>
          <cell r="FG1682">
            <v>0</v>
          </cell>
          <cell r="FH1682">
            <v>0</v>
          </cell>
          <cell r="FI1682">
            <v>0</v>
          </cell>
          <cell r="FJ1682">
            <v>0</v>
          </cell>
          <cell r="FK1682">
            <v>0</v>
          </cell>
          <cell r="FL1682">
            <v>0</v>
          </cell>
          <cell r="FM1682">
            <v>0</v>
          </cell>
          <cell r="FN1682">
            <v>0</v>
          </cell>
          <cell r="FP1682">
            <v>0</v>
          </cell>
          <cell r="FQ1682">
            <v>0</v>
          </cell>
          <cell r="FR1682">
            <v>0</v>
          </cell>
          <cell r="FS1682">
            <v>0</v>
          </cell>
          <cell r="FT1682">
            <v>0</v>
          </cell>
          <cell r="FU1682">
            <v>0</v>
          </cell>
          <cell r="FV1682">
            <v>0</v>
          </cell>
          <cell r="FW1682">
            <v>0</v>
          </cell>
          <cell r="FX1682" t="str">
            <v>CSTDContactors</v>
          </cell>
        </row>
        <row r="1683">
          <cell r="A1683" t="str">
            <v>Juno Lighting</v>
          </cell>
          <cell r="B1683" t="str">
            <v>Contactors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  <cell r="DW1683">
            <v>0</v>
          </cell>
          <cell r="DX1683">
            <v>0</v>
          </cell>
          <cell r="DY1683">
            <v>0</v>
          </cell>
          <cell r="DZ1683">
            <v>0</v>
          </cell>
          <cell r="EA1683">
            <v>0</v>
          </cell>
          <cell r="EC1683">
            <v>1</v>
          </cell>
          <cell r="ED1683">
            <v>1</v>
          </cell>
          <cell r="EE1683">
            <v>1</v>
          </cell>
          <cell r="EF1683">
            <v>1</v>
          </cell>
          <cell r="EG1683">
            <v>1</v>
          </cell>
          <cell r="EH1683">
            <v>1</v>
          </cell>
          <cell r="EI1683">
            <v>1</v>
          </cell>
          <cell r="EJ1683">
            <v>1</v>
          </cell>
          <cell r="EK1683">
            <v>1</v>
          </cell>
          <cell r="EL1683">
            <v>1</v>
          </cell>
          <cell r="EM1683">
            <v>1</v>
          </cell>
          <cell r="EN1683">
            <v>1</v>
          </cell>
          <cell r="EP1683">
            <v>0</v>
          </cell>
          <cell r="EQ1683">
            <v>0</v>
          </cell>
          <cell r="ER1683">
            <v>0</v>
          </cell>
          <cell r="ES1683">
            <v>0</v>
          </cell>
          <cell r="ET1683">
            <v>0</v>
          </cell>
          <cell r="EU1683">
            <v>0</v>
          </cell>
          <cell r="EV1683">
            <v>0</v>
          </cell>
          <cell r="EW1683">
            <v>0</v>
          </cell>
          <cell r="EX1683">
            <v>0</v>
          </cell>
          <cell r="EY1683">
            <v>0</v>
          </cell>
          <cell r="EZ1683">
            <v>0</v>
          </cell>
          <cell r="FA1683">
            <v>0</v>
          </cell>
          <cell r="FC1683">
            <v>0</v>
          </cell>
          <cell r="FD1683">
            <v>0</v>
          </cell>
          <cell r="FE1683">
            <v>0</v>
          </cell>
          <cell r="FF1683">
            <v>0</v>
          </cell>
          <cell r="FG1683">
            <v>0</v>
          </cell>
          <cell r="FH1683">
            <v>0</v>
          </cell>
          <cell r="FI1683">
            <v>0</v>
          </cell>
          <cell r="FJ1683">
            <v>0</v>
          </cell>
          <cell r="FK1683">
            <v>0</v>
          </cell>
          <cell r="FL1683">
            <v>0</v>
          </cell>
          <cell r="FM1683">
            <v>0</v>
          </cell>
          <cell r="FN1683">
            <v>0</v>
          </cell>
          <cell r="FP1683">
            <v>0</v>
          </cell>
          <cell r="FQ1683">
            <v>0</v>
          </cell>
          <cell r="FR1683">
            <v>0</v>
          </cell>
          <cell r="FS1683">
            <v>0</v>
          </cell>
          <cell r="FT1683">
            <v>0</v>
          </cell>
          <cell r="FU1683">
            <v>0</v>
          </cell>
          <cell r="FV1683">
            <v>0</v>
          </cell>
          <cell r="FW1683">
            <v>0</v>
          </cell>
          <cell r="FX1683" t="str">
            <v>Juno LightingContactors</v>
          </cell>
        </row>
        <row r="1684">
          <cell r="A1684" t="str">
            <v>Transportation</v>
          </cell>
          <cell r="B1684" t="str">
            <v>Contactors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  <cell r="DW1684">
            <v>0</v>
          </cell>
          <cell r="DX1684">
            <v>0</v>
          </cell>
          <cell r="DY1684">
            <v>0</v>
          </cell>
          <cell r="DZ1684">
            <v>0</v>
          </cell>
          <cell r="EA1684">
            <v>0</v>
          </cell>
          <cell r="EC1684">
            <v>1</v>
          </cell>
          <cell r="ED1684">
            <v>1</v>
          </cell>
          <cell r="EE1684">
            <v>1</v>
          </cell>
          <cell r="EF1684">
            <v>1</v>
          </cell>
          <cell r="EG1684">
            <v>1</v>
          </cell>
          <cell r="EH1684">
            <v>1</v>
          </cell>
          <cell r="EI1684">
            <v>1</v>
          </cell>
          <cell r="EJ1684">
            <v>1</v>
          </cell>
          <cell r="EK1684">
            <v>1</v>
          </cell>
          <cell r="EL1684">
            <v>1</v>
          </cell>
          <cell r="EM1684">
            <v>1</v>
          </cell>
          <cell r="EN1684">
            <v>1</v>
          </cell>
          <cell r="EP1684">
            <v>0</v>
          </cell>
          <cell r="EQ1684">
            <v>0</v>
          </cell>
          <cell r="ER1684">
            <v>0</v>
          </cell>
          <cell r="ES1684">
            <v>0</v>
          </cell>
          <cell r="ET1684">
            <v>0</v>
          </cell>
          <cell r="EU1684">
            <v>0</v>
          </cell>
          <cell r="EV1684">
            <v>0</v>
          </cell>
          <cell r="EW1684">
            <v>0</v>
          </cell>
          <cell r="EX1684">
            <v>0</v>
          </cell>
          <cell r="EY1684">
            <v>0</v>
          </cell>
          <cell r="EZ1684">
            <v>0</v>
          </cell>
          <cell r="FA1684">
            <v>0</v>
          </cell>
          <cell r="FC1684">
            <v>0</v>
          </cell>
          <cell r="FD1684">
            <v>0</v>
          </cell>
          <cell r="FE1684">
            <v>0</v>
          </cell>
          <cell r="FF1684">
            <v>0</v>
          </cell>
          <cell r="FG1684">
            <v>0</v>
          </cell>
          <cell r="FH1684">
            <v>0</v>
          </cell>
          <cell r="FI1684">
            <v>0</v>
          </cell>
          <cell r="FJ1684">
            <v>0</v>
          </cell>
          <cell r="FK1684">
            <v>0</v>
          </cell>
          <cell r="FL1684">
            <v>0</v>
          </cell>
          <cell r="FM1684">
            <v>0</v>
          </cell>
          <cell r="FN1684">
            <v>0</v>
          </cell>
          <cell r="FP1684">
            <v>0</v>
          </cell>
          <cell r="FQ1684">
            <v>0</v>
          </cell>
          <cell r="FR1684">
            <v>0</v>
          </cell>
          <cell r="FS1684">
            <v>0</v>
          </cell>
          <cell r="FT1684">
            <v>0</v>
          </cell>
          <cell r="FU1684">
            <v>0</v>
          </cell>
          <cell r="FV1684">
            <v>0</v>
          </cell>
          <cell r="FW1684">
            <v>0</v>
          </cell>
          <cell r="FX1684" t="str">
            <v>TransportationContactors</v>
          </cell>
        </row>
        <row r="1685">
          <cell r="A1685" t="str">
            <v>Aveva Group</v>
          </cell>
          <cell r="B1685" t="str">
            <v>Contactors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  <cell r="DW1685">
            <v>0</v>
          </cell>
          <cell r="DX1685">
            <v>0</v>
          </cell>
          <cell r="DY1685">
            <v>0</v>
          </cell>
          <cell r="DZ1685">
            <v>0</v>
          </cell>
          <cell r="EA1685">
            <v>0</v>
          </cell>
          <cell r="EC1685">
            <v>1</v>
          </cell>
          <cell r="ED1685">
            <v>1</v>
          </cell>
          <cell r="EE1685">
            <v>1</v>
          </cell>
          <cell r="EF1685">
            <v>1</v>
          </cell>
          <cell r="EG1685">
            <v>1</v>
          </cell>
          <cell r="EH1685">
            <v>1</v>
          </cell>
          <cell r="EI1685">
            <v>1</v>
          </cell>
          <cell r="EJ1685">
            <v>1</v>
          </cell>
          <cell r="EK1685">
            <v>1</v>
          </cell>
          <cell r="EL1685">
            <v>1</v>
          </cell>
          <cell r="EM1685">
            <v>1</v>
          </cell>
          <cell r="EN1685">
            <v>1</v>
          </cell>
          <cell r="EP1685">
            <v>0</v>
          </cell>
          <cell r="EQ1685">
            <v>0</v>
          </cell>
          <cell r="ER1685">
            <v>0</v>
          </cell>
          <cell r="ES1685">
            <v>0</v>
          </cell>
          <cell r="ET1685">
            <v>0</v>
          </cell>
          <cell r="EU1685">
            <v>0</v>
          </cell>
          <cell r="EV1685">
            <v>0</v>
          </cell>
          <cell r="EW1685">
            <v>0</v>
          </cell>
          <cell r="EX1685">
            <v>0</v>
          </cell>
          <cell r="EY1685">
            <v>0</v>
          </cell>
          <cell r="EZ1685">
            <v>0</v>
          </cell>
          <cell r="FA1685">
            <v>0</v>
          </cell>
          <cell r="FC1685">
            <v>0</v>
          </cell>
          <cell r="FD1685">
            <v>0</v>
          </cell>
          <cell r="FE1685">
            <v>0</v>
          </cell>
          <cell r="FF1685">
            <v>0</v>
          </cell>
          <cell r="FG1685">
            <v>0</v>
          </cell>
          <cell r="FH1685">
            <v>0</v>
          </cell>
          <cell r="FI1685">
            <v>0</v>
          </cell>
          <cell r="FJ1685">
            <v>0</v>
          </cell>
          <cell r="FK1685">
            <v>0</v>
          </cell>
          <cell r="FL1685">
            <v>0</v>
          </cell>
          <cell r="FM1685">
            <v>0</v>
          </cell>
          <cell r="FN1685">
            <v>0</v>
          </cell>
          <cell r="FP1685">
            <v>0</v>
          </cell>
          <cell r="FQ1685">
            <v>0</v>
          </cell>
          <cell r="FR1685">
            <v>0</v>
          </cell>
          <cell r="FS1685">
            <v>0</v>
          </cell>
          <cell r="FT1685">
            <v>0</v>
          </cell>
          <cell r="FU1685">
            <v>0</v>
          </cell>
          <cell r="FV1685">
            <v>0</v>
          </cell>
          <cell r="FW1685">
            <v>0</v>
          </cell>
          <cell r="FX1685" t="str">
            <v>Aveva GroupContactors</v>
          </cell>
        </row>
        <row r="1686">
          <cell r="A1686" t="str">
            <v>CONSOLIDATION</v>
          </cell>
          <cell r="B1686" t="str">
            <v>Contactors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  <cell r="DW1686">
            <v>0</v>
          </cell>
          <cell r="DX1686">
            <v>0</v>
          </cell>
          <cell r="DY1686">
            <v>0</v>
          </cell>
          <cell r="DZ1686">
            <v>0</v>
          </cell>
          <cell r="EA1686">
            <v>0</v>
          </cell>
          <cell r="EC1686">
            <v>1</v>
          </cell>
          <cell r="ED1686">
            <v>1</v>
          </cell>
          <cell r="EE1686">
            <v>1</v>
          </cell>
          <cell r="EF1686">
            <v>1</v>
          </cell>
          <cell r="EG1686">
            <v>1</v>
          </cell>
          <cell r="EH1686">
            <v>1</v>
          </cell>
          <cell r="EI1686">
            <v>1</v>
          </cell>
          <cell r="EJ1686">
            <v>1</v>
          </cell>
          <cell r="EK1686">
            <v>1</v>
          </cell>
          <cell r="EL1686">
            <v>1</v>
          </cell>
          <cell r="EM1686">
            <v>1</v>
          </cell>
          <cell r="EN1686">
            <v>1</v>
          </cell>
          <cell r="EP1686">
            <v>0</v>
          </cell>
          <cell r="EQ1686">
            <v>0</v>
          </cell>
          <cell r="ER1686">
            <v>0</v>
          </cell>
          <cell r="ES1686">
            <v>0</v>
          </cell>
          <cell r="ET1686">
            <v>0</v>
          </cell>
          <cell r="EU1686">
            <v>0</v>
          </cell>
          <cell r="EV1686">
            <v>0</v>
          </cell>
          <cell r="EW1686">
            <v>0</v>
          </cell>
          <cell r="EX1686">
            <v>0</v>
          </cell>
          <cell r="EY1686">
            <v>0</v>
          </cell>
          <cell r="EZ1686">
            <v>0</v>
          </cell>
          <cell r="FA1686">
            <v>0</v>
          </cell>
          <cell r="FC1686">
            <v>0</v>
          </cell>
          <cell r="FD1686">
            <v>0</v>
          </cell>
          <cell r="FE1686">
            <v>0</v>
          </cell>
          <cell r="FF1686">
            <v>0</v>
          </cell>
          <cell r="FG1686">
            <v>0</v>
          </cell>
          <cell r="FH1686">
            <v>0</v>
          </cell>
          <cell r="FI1686">
            <v>0</v>
          </cell>
          <cell r="FJ1686">
            <v>0</v>
          </cell>
          <cell r="FK1686">
            <v>0</v>
          </cell>
          <cell r="FL1686">
            <v>0</v>
          </cell>
          <cell r="FM1686">
            <v>0</v>
          </cell>
          <cell r="FN1686">
            <v>0</v>
          </cell>
          <cell r="FP1686">
            <v>0</v>
          </cell>
          <cell r="FQ1686">
            <v>0</v>
          </cell>
          <cell r="FR1686">
            <v>0</v>
          </cell>
          <cell r="FS1686">
            <v>0</v>
          </cell>
          <cell r="FT1686">
            <v>0</v>
          </cell>
          <cell r="FU1686">
            <v>0</v>
          </cell>
          <cell r="FV1686">
            <v>0</v>
          </cell>
          <cell r="FW1686">
            <v>0</v>
          </cell>
          <cell r="FX1686" t="str">
            <v>CONSOLIDATIONContactors</v>
          </cell>
        </row>
        <row r="1687">
          <cell r="FX1687">
            <v>0</v>
          </cell>
        </row>
        <row r="1688">
          <cell r="FX1688">
            <v>0</v>
          </cell>
        </row>
        <row r="1689">
          <cell r="FX1689">
            <v>0</v>
          </cell>
        </row>
        <row r="1690">
          <cell r="FX1690">
            <v>0</v>
          </cell>
        </row>
        <row r="1691">
          <cell r="FX1691">
            <v>0</v>
          </cell>
        </row>
        <row r="1692">
          <cell r="FX1692">
            <v>0</v>
          </cell>
        </row>
        <row r="1693">
          <cell r="FX1693">
            <v>0</v>
          </cell>
        </row>
        <row r="1694">
          <cell r="FX1694">
            <v>0</v>
          </cell>
        </row>
        <row r="1695">
          <cell r="FX1695">
            <v>0</v>
          </cell>
        </row>
        <row r="1696">
          <cell r="FX1696">
            <v>0</v>
          </cell>
        </row>
        <row r="1697">
          <cell r="FX1697">
            <v>0</v>
          </cell>
        </row>
        <row r="1698">
          <cell r="FX1698">
            <v>0</v>
          </cell>
        </row>
        <row r="1699">
          <cell r="FX1699">
            <v>0</v>
          </cell>
        </row>
        <row r="1700">
          <cell r="FX1700">
            <v>0</v>
          </cell>
        </row>
        <row r="1701">
          <cell r="FX1701">
            <v>0</v>
          </cell>
        </row>
        <row r="1702">
          <cell r="FX1702">
            <v>0</v>
          </cell>
        </row>
        <row r="1703">
          <cell r="FX1703">
            <v>0</v>
          </cell>
        </row>
        <row r="1704">
          <cell r="FX1704">
            <v>0</v>
          </cell>
        </row>
        <row r="1705">
          <cell r="FX1705">
            <v>0</v>
          </cell>
        </row>
        <row r="1706">
          <cell r="FX1706">
            <v>0</v>
          </cell>
        </row>
        <row r="1707">
          <cell r="FX1707">
            <v>0</v>
          </cell>
        </row>
        <row r="1708">
          <cell r="FX1708">
            <v>0</v>
          </cell>
        </row>
        <row r="1709">
          <cell r="FX1709">
            <v>0</v>
          </cell>
        </row>
        <row r="1710">
          <cell r="FX1710">
            <v>0</v>
          </cell>
        </row>
        <row r="1711">
          <cell r="FX1711">
            <v>0</v>
          </cell>
        </row>
        <row r="1712">
          <cell r="FX1712">
            <v>0</v>
          </cell>
        </row>
        <row r="1713">
          <cell r="FX1713">
            <v>0</v>
          </cell>
        </row>
        <row r="1714">
          <cell r="FX1714">
            <v>0</v>
          </cell>
        </row>
        <row r="1715">
          <cell r="FX1715">
            <v>0</v>
          </cell>
        </row>
        <row r="1716">
          <cell r="FX1716">
            <v>0</v>
          </cell>
        </row>
        <row r="1717">
          <cell r="FX1717">
            <v>0</v>
          </cell>
        </row>
        <row r="1718">
          <cell r="FX1718">
            <v>0</v>
          </cell>
        </row>
        <row r="1719">
          <cell r="FX1719">
            <v>0</v>
          </cell>
        </row>
        <row r="1720">
          <cell r="FX1720">
            <v>0</v>
          </cell>
        </row>
        <row r="1721">
          <cell r="FX1721">
            <v>0</v>
          </cell>
        </row>
        <row r="1722">
          <cell r="FX1722">
            <v>0</v>
          </cell>
        </row>
        <row r="1723">
          <cell r="FX1723">
            <v>0</v>
          </cell>
        </row>
        <row r="1724">
          <cell r="FX1724">
            <v>0</v>
          </cell>
        </row>
        <row r="1725">
          <cell r="FX1725">
            <v>0</v>
          </cell>
        </row>
        <row r="1726">
          <cell r="FX1726">
            <v>0</v>
          </cell>
        </row>
        <row r="1727">
          <cell r="FX1727">
            <v>0</v>
          </cell>
        </row>
        <row r="1728">
          <cell r="FX1728">
            <v>0</v>
          </cell>
        </row>
        <row r="1729">
          <cell r="FX1729">
            <v>0</v>
          </cell>
        </row>
        <row r="1730">
          <cell r="FX1730">
            <v>0</v>
          </cell>
        </row>
        <row r="1731">
          <cell r="FX1731">
            <v>0</v>
          </cell>
        </row>
        <row r="1732">
          <cell r="FX1732">
            <v>0</v>
          </cell>
        </row>
        <row r="1733">
          <cell r="FX1733">
            <v>0</v>
          </cell>
        </row>
        <row r="1734">
          <cell r="FX1734">
            <v>0</v>
          </cell>
        </row>
        <row r="1735">
          <cell r="FX1735">
            <v>0</v>
          </cell>
        </row>
        <row r="1736">
          <cell r="FX1736">
            <v>0</v>
          </cell>
        </row>
        <row r="1737">
          <cell r="FX1737">
            <v>0</v>
          </cell>
        </row>
        <row r="1738">
          <cell r="FX1738">
            <v>0</v>
          </cell>
        </row>
        <row r="1739">
          <cell r="FX1739">
            <v>0</v>
          </cell>
        </row>
        <row r="1740">
          <cell r="FX1740">
            <v>0</v>
          </cell>
        </row>
        <row r="1741">
          <cell r="FX1741">
            <v>0</v>
          </cell>
        </row>
        <row r="1742">
          <cell r="FX1742">
            <v>0</v>
          </cell>
        </row>
        <row r="1743">
          <cell r="FX1743">
            <v>0</v>
          </cell>
        </row>
        <row r="1744">
          <cell r="FX1744">
            <v>0</v>
          </cell>
        </row>
        <row r="1745">
          <cell r="FX1745">
            <v>0</v>
          </cell>
        </row>
        <row r="1746">
          <cell r="FX1746">
            <v>0</v>
          </cell>
        </row>
        <row r="1747">
          <cell r="FX1747">
            <v>0</v>
          </cell>
        </row>
        <row r="1748">
          <cell r="FX1748">
            <v>0</v>
          </cell>
        </row>
        <row r="1749">
          <cell r="FX1749">
            <v>0</v>
          </cell>
        </row>
        <row r="1750">
          <cell r="FX1750">
            <v>0</v>
          </cell>
        </row>
        <row r="1751">
          <cell r="FX1751">
            <v>0</v>
          </cell>
        </row>
        <row r="1752">
          <cell r="FX1752">
            <v>0</v>
          </cell>
        </row>
        <row r="1753">
          <cell r="FX1753">
            <v>0</v>
          </cell>
        </row>
        <row r="1754">
          <cell r="FX1754">
            <v>0</v>
          </cell>
        </row>
        <row r="1755">
          <cell r="A1755" t="str">
            <v>ORG 2018 w/o Aveva &amp; IGE+XAO</v>
          </cell>
          <cell r="B1755" t="str">
            <v>Universal Enclosures</v>
          </cell>
          <cell r="C1755">
            <v>16812.531495122905</v>
          </cell>
          <cell r="D1755">
            <v>33328.87376483799</v>
          </cell>
          <cell r="E1755">
            <v>50961.501157525308</v>
          </cell>
          <cell r="F1755">
            <v>67493.925438894672</v>
          </cell>
          <cell r="G1755">
            <v>84679.254836135005</v>
          </cell>
          <cell r="H1755">
            <v>103944.22703535405</v>
          </cell>
          <cell r="I1755">
            <v>121166.34110769448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P1755">
            <v>13960.926230272426</v>
          </cell>
          <cell r="Q1755">
            <v>28960.756939210369</v>
          </cell>
          <cell r="R1755">
            <v>45865.173615819804</v>
          </cell>
          <cell r="S1755">
            <v>62093.125510757476</v>
          </cell>
          <cell r="T1755">
            <v>78816.290569847595</v>
          </cell>
          <cell r="U1755">
            <v>96893.349942899295</v>
          </cell>
          <cell r="V1755">
            <v>111096.67881564191</v>
          </cell>
          <cell r="W1755">
            <v>125687.4367754915</v>
          </cell>
          <cell r="X1755">
            <v>141481.10531359373</v>
          </cell>
          <cell r="Y1755">
            <v>157973.4810632889</v>
          </cell>
          <cell r="Z1755">
            <v>176267.5643542014</v>
          </cell>
          <cell r="AA1755">
            <v>189270.06742450726</v>
          </cell>
          <cell r="AC1755">
            <v>15616.839616092975</v>
          </cell>
          <cell r="AD1755">
            <v>31119.891926186618</v>
          </cell>
          <cell r="AE1755">
            <v>49278.655446114586</v>
          </cell>
          <cell r="AF1755">
            <v>66285.342288747561</v>
          </cell>
          <cell r="AG1755">
            <v>82882.797070515153</v>
          </cell>
          <cell r="AH1755">
            <v>101961.8865924165</v>
          </cell>
          <cell r="AI1755">
            <v>119769.69115097272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13298.181968676412</v>
          </cell>
          <cell r="AQ1755">
            <v>27991.567126648279</v>
          </cell>
          <cell r="AR1755">
            <v>44798.721850773705</v>
          </cell>
          <cell r="AS1755">
            <v>59600.110076220248</v>
          </cell>
          <cell r="AT1755">
            <v>76913.160979703287</v>
          </cell>
          <cell r="AU1755">
            <v>93673.709003952041</v>
          </cell>
          <cell r="AV1755">
            <v>109967.71047258658</v>
          </cell>
          <cell r="AW1755">
            <v>124127.38241321729</v>
          </cell>
          <cell r="AX1755">
            <v>140279.86754765679</v>
          </cell>
          <cell r="AY1755">
            <v>156853.63939757965</v>
          </cell>
          <cell r="AZ1755">
            <v>173393.0570502156</v>
          </cell>
          <cell r="BA1755">
            <v>188702.06272822325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P1755">
            <v>16741.132234798253</v>
          </cell>
          <cell r="BQ1755">
            <v>33237.939115980429</v>
          </cell>
          <cell r="BR1755">
            <v>50835.604295820805</v>
          </cell>
          <cell r="BS1755">
            <v>67328.837263864305</v>
          </cell>
          <cell r="BT1755">
            <v>84496.525732170528</v>
          </cell>
          <cell r="BU1755">
            <v>103724.57843459611</v>
          </cell>
          <cell r="BV1755">
            <v>120930.75913267687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C1755">
            <v>13898.605624682981</v>
          </cell>
          <cell r="CD1755">
            <v>28881.178560764045</v>
          </cell>
          <cell r="CE1755">
            <v>45753.444588387829</v>
          </cell>
          <cell r="CF1755">
            <v>61969.095270163707</v>
          </cell>
          <cell r="CG1755">
            <v>78662.343099342426</v>
          </cell>
          <cell r="CH1755">
            <v>96702.512162475527</v>
          </cell>
          <cell r="CI1755">
            <v>110909.55611625554</v>
          </cell>
          <cell r="CJ1755">
            <v>125471.60781518987</v>
          </cell>
          <cell r="CK1755">
            <v>141235.39121290835</v>
          </cell>
          <cell r="CL1755">
            <v>157696.30365205568</v>
          </cell>
          <cell r="CM1755">
            <v>175967.5175026634</v>
          </cell>
          <cell r="CN1755">
            <v>188942.93877719395</v>
          </cell>
          <cell r="CP1755">
            <v>15558.809413141396</v>
          </cell>
          <cell r="CQ1755">
            <v>31030.71781094377</v>
          </cell>
          <cell r="CR1755">
            <v>49151.414147746626</v>
          </cell>
          <cell r="CS1755">
            <v>66134.515552448007</v>
          </cell>
          <cell r="CT1755">
            <v>82710.712503293355</v>
          </cell>
          <cell r="CU1755">
            <v>101746.19474385382</v>
          </cell>
          <cell r="CV1755">
            <v>119541.6947841868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P1755">
            <v>5.6341523943792965E-3</v>
          </cell>
          <cell r="DQ1755">
            <v>9.2298510676382794E-3</v>
          </cell>
          <cell r="DR1755">
            <v>9.5456268896148035E-3</v>
          </cell>
          <cell r="DS1755">
            <v>7.3498516187885171E-3</v>
          </cell>
          <cell r="DT1755">
            <v>1.5108133623980648E-2</v>
          </cell>
          <cell r="DU1755">
            <v>1.377443114199832E-2</v>
          </cell>
          <cell r="DV1755">
            <v>1.7679338968818469E-2</v>
          </cell>
          <cell r="DW1755">
            <v>0</v>
          </cell>
          <cell r="DX1755">
            <v>0</v>
          </cell>
          <cell r="DY1755">
            <v>0</v>
          </cell>
          <cell r="DZ1755">
            <v>0</v>
          </cell>
          <cell r="EA1755">
            <v>0</v>
          </cell>
          <cell r="EC1755">
            <v>0.19750921652642295</v>
          </cell>
          <cell r="ED1755">
            <v>0.14030398508789421</v>
          </cell>
          <cell r="EE1755">
            <v>0.10060940265144147</v>
          </cell>
          <cell r="EF1755">
            <v>7.904818756719667E-2</v>
          </cell>
          <cell r="EG1755">
            <v>5.839731338240739E-2</v>
          </cell>
          <cell r="EH1755">
            <v>5.8193450682705539E-2</v>
          </cell>
          <cell r="EI1755">
            <v>7.1691928872664734E-2</v>
          </cell>
          <cell r="EJ1755">
            <v>-1</v>
          </cell>
          <cell r="EK1755">
            <v>-1</v>
          </cell>
          <cell r="EL1755">
            <v>-1</v>
          </cell>
          <cell r="EM1755">
            <v>-1</v>
          </cell>
          <cell r="EN1755">
            <v>-1</v>
          </cell>
          <cell r="EP1755">
            <v>15558.809413141396</v>
          </cell>
          <cell r="EQ1755">
            <v>31030.71781094377</v>
          </cell>
          <cell r="ER1755">
            <v>49151.414147746626</v>
          </cell>
          <cell r="ES1755">
            <v>66134.515552448007</v>
          </cell>
          <cell r="ET1755">
            <v>82710.712503293355</v>
          </cell>
          <cell r="EU1755">
            <v>101746.19474385382</v>
          </cell>
          <cell r="EV1755">
            <v>119541.6947841868</v>
          </cell>
          <cell r="EW1755">
            <v>0</v>
          </cell>
          <cell r="EX1755">
            <v>0</v>
          </cell>
          <cell r="EY1755">
            <v>0</v>
          </cell>
          <cell r="EZ1755">
            <v>0</v>
          </cell>
          <cell r="FA1755">
            <v>0</v>
          </cell>
          <cell r="FC1755">
            <v>0</v>
          </cell>
          <cell r="FD1755">
            <v>0</v>
          </cell>
          <cell r="FE1755">
            <v>0</v>
          </cell>
          <cell r="FF1755">
            <v>0</v>
          </cell>
          <cell r="FG1755">
            <v>0</v>
          </cell>
          <cell r="FH1755">
            <v>0</v>
          </cell>
          <cell r="FI1755">
            <v>0</v>
          </cell>
          <cell r="FJ1755">
            <v>0</v>
          </cell>
          <cell r="FK1755">
            <v>0</v>
          </cell>
          <cell r="FL1755">
            <v>0</v>
          </cell>
          <cell r="FM1755">
            <v>0</v>
          </cell>
          <cell r="FN1755">
            <v>0</v>
          </cell>
          <cell r="FP1755">
            <v>198045.01304734597</v>
          </cell>
          <cell r="FQ1755">
            <v>188942.93877719395</v>
          </cell>
          <cell r="FR1755">
            <v>0</v>
          </cell>
          <cell r="FS1755">
            <v>0</v>
          </cell>
          <cell r="FT1755">
            <v>198045.01304734597</v>
          </cell>
          <cell r="FU1755">
            <v>198045.01304734597</v>
          </cell>
          <cell r="FV1755">
            <v>198045.01304734597</v>
          </cell>
          <cell r="FW1755">
            <v>1.4602518478171445E-2</v>
          </cell>
          <cell r="FX1755" t="str">
            <v>ORG 2018 w/o Aveva &amp; IGE+XAOUniversal Enclosures</v>
          </cell>
        </row>
        <row r="1756">
          <cell r="A1756" t="str">
            <v>IN_COUNTRY</v>
          </cell>
          <cell r="B1756" t="str">
            <v>Universal Enclosures</v>
          </cell>
          <cell r="C1756">
            <v>15428.671495122906</v>
          </cell>
          <cell r="D1756">
            <v>31649.883764837992</v>
          </cell>
          <cell r="E1756">
            <v>48565.51115752531</v>
          </cell>
          <cell r="F1756">
            <v>64571.525438894671</v>
          </cell>
          <cell r="G1756">
            <v>81244.634836134996</v>
          </cell>
          <cell r="H1756">
            <v>99761.697035354053</v>
          </cell>
          <cell r="I1756">
            <v>116842.37110769447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P1756">
            <v>13502.739358391425</v>
          </cell>
          <cell r="Q1756">
            <v>28252.044179958717</v>
          </cell>
          <cell r="R1756">
            <v>44106.485802819807</v>
          </cell>
          <cell r="S1756">
            <v>59723.751286757477</v>
          </cell>
          <cell r="T1756">
            <v>75874.765907847599</v>
          </cell>
          <cell r="U1756">
            <v>93781.214199899303</v>
          </cell>
          <cell r="V1756">
            <v>107405.23678064191</v>
          </cell>
          <cell r="W1756">
            <v>120843.3981904915</v>
          </cell>
          <cell r="X1756">
            <v>136305.24710559371</v>
          </cell>
          <cell r="Y1756">
            <v>152390.1088072889</v>
          </cell>
          <cell r="Z1756">
            <v>169242.97965720139</v>
          </cell>
          <cell r="AA1756">
            <v>183208.65830250725</v>
          </cell>
          <cell r="AC1756">
            <v>15180.979616092975</v>
          </cell>
          <cell r="AD1756">
            <v>30194.90192618662</v>
          </cell>
          <cell r="AE1756">
            <v>48040.665446114588</v>
          </cell>
          <cell r="AF1756">
            <v>64444.942288747559</v>
          </cell>
          <cell r="AG1756">
            <v>80496.177070515143</v>
          </cell>
          <cell r="AH1756">
            <v>98736.356592416501</v>
          </cell>
          <cell r="AI1756">
            <v>116081.72115097272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13141.240360795411</v>
          </cell>
          <cell r="AQ1756">
            <v>27427.014747396621</v>
          </cell>
          <cell r="AR1756">
            <v>43957.581310773712</v>
          </cell>
          <cell r="AS1756">
            <v>58395.639536220246</v>
          </cell>
          <cell r="AT1756">
            <v>74987.843439703298</v>
          </cell>
          <cell r="AU1756">
            <v>91463.519003952038</v>
          </cell>
          <cell r="AV1756">
            <v>107329.57447258655</v>
          </cell>
          <cell r="AW1756">
            <v>121236.69641321729</v>
          </cell>
          <cell r="AX1756">
            <v>137041.92154765679</v>
          </cell>
          <cell r="AY1756">
            <v>153083.41339757966</v>
          </cell>
          <cell r="AZ1756">
            <v>169622.37105021556</v>
          </cell>
          <cell r="BA1756">
            <v>183805.22672822326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P1756">
            <v>15357.272234798253</v>
          </cell>
          <cell r="BQ1756">
            <v>31558.949115980431</v>
          </cell>
          <cell r="BR1756">
            <v>48439.6142958208</v>
          </cell>
          <cell r="BS1756">
            <v>64406.437263864304</v>
          </cell>
          <cell r="BT1756">
            <v>81061.905732170533</v>
          </cell>
          <cell r="BU1756">
            <v>99542.048434596116</v>
          </cell>
          <cell r="BV1756">
            <v>116606.78913267687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C1756">
            <v>13440.572424801981</v>
          </cell>
          <cell r="CD1756">
            <v>28173.643649512396</v>
          </cell>
          <cell r="CE1756">
            <v>43997.152116387835</v>
          </cell>
          <cell r="CF1756">
            <v>59602.930134163711</v>
          </cell>
          <cell r="CG1756">
            <v>75724.161595342433</v>
          </cell>
          <cell r="CH1756">
            <v>93591.899258475532</v>
          </cell>
          <cell r="CI1756">
            <v>107217.19879625554</v>
          </cell>
          <cell r="CJ1756">
            <v>120626.48489518986</v>
          </cell>
          <cell r="CK1756">
            <v>136058.35319690834</v>
          </cell>
          <cell r="CL1756">
            <v>152111.62794005568</v>
          </cell>
          <cell r="CM1756">
            <v>168941.55995866339</v>
          </cell>
          <cell r="CN1756">
            <v>182880.12863319396</v>
          </cell>
          <cell r="CP1756">
            <v>15122.949413141396</v>
          </cell>
          <cell r="CQ1756">
            <v>30105.727810943768</v>
          </cell>
          <cell r="CR1756">
            <v>47913.424147746628</v>
          </cell>
          <cell r="CS1756">
            <v>64294.115552448005</v>
          </cell>
          <cell r="CT1756">
            <v>80324.092503293359</v>
          </cell>
          <cell r="CU1756">
            <v>98520.66474385382</v>
          </cell>
          <cell r="CV1756">
            <v>115853.72478418679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P1756">
            <v>3.2992258091251729E-3</v>
          </cell>
          <cell r="DQ1756">
            <v>8.121694021615217E-3</v>
          </cell>
          <cell r="DR1756">
            <v>9.2639022561404362E-3</v>
          </cell>
          <cell r="DS1756">
            <v>7.059633299066892E-3</v>
          </cell>
          <cell r="DT1756">
            <v>1.4979517439440742E-2</v>
          </cell>
          <cell r="DU1756">
            <v>1.3652940025431758E-2</v>
          </cell>
          <cell r="DV1756">
            <v>1.77172369951509E-2</v>
          </cell>
          <cell r="DW1756">
            <v>0</v>
          </cell>
          <cell r="DX1756">
            <v>0</v>
          </cell>
          <cell r="DY1756">
            <v>0</v>
          </cell>
          <cell r="DZ1756">
            <v>0</v>
          </cell>
          <cell r="EA1756">
            <v>0</v>
          </cell>
          <cell r="EC1756">
            <v>0.13887529062963289</v>
          </cell>
          <cell r="ED1756">
            <v>0.11124362403833721</v>
          </cell>
          <cell r="EE1756">
            <v>9.0989993044506834E-2</v>
          </cell>
          <cell r="EF1756">
            <v>7.3590796786736856E-2</v>
          </cell>
          <cell r="EG1756">
            <v>5.4969851429297778E-2</v>
          </cell>
          <cell r="EH1756">
            <v>4.9442607422703677E-2</v>
          </cell>
          <cell r="EI1756">
            <v>6.8926329345408099E-2</v>
          </cell>
          <cell r="EJ1756">
            <v>-1</v>
          </cell>
          <cell r="EK1756">
            <v>-1</v>
          </cell>
          <cell r="EL1756">
            <v>-1</v>
          </cell>
          <cell r="EM1756">
            <v>-1</v>
          </cell>
          <cell r="EN1756">
            <v>-1</v>
          </cell>
          <cell r="EP1756">
            <v>15122.949413141396</v>
          </cell>
          <cell r="EQ1756">
            <v>30105.727810943768</v>
          </cell>
          <cell r="ER1756">
            <v>47913.424147746628</v>
          </cell>
          <cell r="ES1756">
            <v>64294.115552448005</v>
          </cell>
          <cell r="ET1756">
            <v>80324.092503293359</v>
          </cell>
          <cell r="EU1756">
            <v>98520.66474385382</v>
          </cell>
          <cell r="EV1756">
            <v>115853.72478418679</v>
          </cell>
          <cell r="EW1756">
            <v>0</v>
          </cell>
          <cell r="EX1756">
            <v>0</v>
          </cell>
          <cell r="EY1756">
            <v>0</v>
          </cell>
          <cell r="EZ1756">
            <v>0</v>
          </cell>
          <cell r="FA1756">
            <v>0</v>
          </cell>
          <cell r="FC1756">
            <v>0</v>
          </cell>
          <cell r="FD1756">
            <v>0</v>
          </cell>
          <cell r="FE1756">
            <v>0</v>
          </cell>
          <cell r="FF1756">
            <v>0</v>
          </cell>
          <cell r="FG1756">
            <v>0</v>
          </cell>
          <cell r="FH1756">
            <v>0</v>
          </cell>
          <cell r="FI1756">
            <v>0</v>
          </cell>
          <cell r="FJ1756">
            <v>0</v>
          </cell>
          <cell r="FK1756">
            <v>0</v>
          </cell>
          <cell r="FL1756">
            <v>0</v>
          </cell>
          <cell r="FM1756">
            <v>0</v>
          </cell>
          <cell r="FN1756">
            <v>0</v>
          </cell>
          <cell r="FP1756">
            <v>192165.01304734597</v>
          </cell>
          <cell r="FQ1756">
            <v>182880.12863319396</v>
          </cell>
          <cell r="FR1756">
            <v>0</v>
          </cell>
          <cell r="FS1756">
            <v>0</v>
          </cell>
          <cell r="FT1756">
            <v>192165.01304734597</v>
          </cell>
          <cell r="FU1756">
            <v>192165.01304734597</v>
          </cell>
          <cell r="FV1756">
            <v>192165.01304734597</v>
          </cell>
          <cell r="FW1756">
            <v>1.4320671999159703E-2</v>
          </cell>
          <cell r="FX1756" t="str">
            <v>IN_COUNTRYUniversal Enclosures</v>
          </cell>
        </row>
        <row r="1757">
          <cell r="A1757" t="str">
            <v>IN_COUNTRY incl residual</v>
          </cell>
          <cell r="B1757" t="str">
            <v>Universal Enclosures</v>
          </cell>
          <cell r="C1757">
            <v>15428.671495122906</v>
          </cell>
          <cell r="D1757">
            <v>31649.883764837992</v>
          </cell>
          <cell r="E1757">
            <v>48565.51115752531</v>
          </cell>
          <cell r="F1757">
            <v>64571.525438894671</v>
          </cell>
          <cell r="G1757">
            <v>81244.634836134996</v>
          </cell>
          <cell r="H1757">
            <v>99761.697035354053</v>
          </cell>
          <cell r="I1757">
            <v>116842.37110769447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P1757">
            <v>13502.739358391425</v>
          </cell>
          <cell r="Q1757">
            <v>28252.044179958717</v>
          </cell>
          <cell r="R1757">
            <v>44106.485802819807</v>
          </cell>
          <cell r="S1757">
            <v>59723.751286757477</v>
          </cell>
          <cell r="T1757">
            <v>75874.765907847599</v>
          </cell>
          <cell r="U1757">
            <v>93781.214199899303</v>
          </cell>
          <cell r="V1757">
            <v>107405.23678064191</v>
          </cell>
          <cell r="W1757">
            <v>120843.3981904915</v>
          </cell>
          <cell r="X1757">
            <v>136305.24710559371</v>
          </cell>
          <cell r="Y1757">
            <v>152390.1088072889</v>
          </cell>
          <cell r="Z1757">
            <v>169242.97965720139</v>
          </cell>
          <cell r="AA1757">
            <v>183208.65830250725</v>
          </cell>
          <cell r="AC1757">
            <v>15180.979616092975</v>
          </cell>
          <cell r="AD1757">
            <v>30194.90192618662</v>
          </cell>
          <cell r="AE1757">
            <v>48040.665446114588</v>
          </cell>
          <cell r="AF1757">
            <v>64444.942288747559</v>
          </cell>
          <cell r="AG1757">
            <v>80496.177070515143</v>
          </cell>
          <cell r="AH1757">
            <v>98736.356592416501</v>
          </cell>
          <cell r="AI1757">
            <v>116081.72115097272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P1757">
            <v>13141.240360795411</v>
          </cell>
          <cell r="AQ1757">
            <v>27427.014747396621</v>
          </cell>
          <cell r="AR1757">
            <v>43957.581310773712</v>
          </cell>
          <cell r="AS1757">
            <v>58395.639536220246</v>
          </cell>
          <cell r="AT1757">
            <v>74987.843439703298</v>
          </cell>
          <cell r="AU1757">
            <v>91463.519003952038</v>
          </cell>
          <cell r="AV1757">
            <v>107329.57447258655</v>
          </cell>
          <cell r="AW1757">
            <v>121236.69641321729</v>
          </cell>
          <cell r="AX1757">
            <v>137041.92154765679</v>
          </cell>
          <cell r="AY1757">
            <v>153083.41339757966</v>
          </cell>
          <cell r="AZ1757">
            <v>169622.37105021556</v>
          </cell>
          <cell r="BA1757">
            <v>183805.22672822326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P1757">
            <v>15357.272234798253</v>
          </cell>
          <cell r="BQ1757">
            <v>31558.949115980431</v>
          </cell>
          <cell r="BR1757">
            <v>48439.6142958208</v>
          </cell>
          <cell r="BS1757">
            <v>64406.437263864304</v>
          </cell>
          <cell r="BT1757">
            <v>81061.905732170533</v>
          </cell>
          <cell r="BU1757">
            <v>99542.048434596116</v>
          </cell>
          <cell r="BV1757">
            <v>116606.78913267687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C1757">
            <v>13440.572424801981</v>
          </cell>
          <cell r="CD1757">
            <v>28173.643649512396</v>
          </cell>
          <cell r="CE1757">
            <v>43997.152116387835</v>
          </cell>
          <cell r="CF1757">
            <v>59602.930134163711</v>
          </cell>
          <cell r="CG1757">
            <v>75724.161595342433</v>
          </cell>
          <cell r="CH1757">
            <v>93591.899258475532</v>
          </cell>
          <cell r="CI1757">
            <v>107217.19879625554</v>
          </cell>
          <cell r="CJ1757">
            <v>120626.48489518986</v>
          </cell>
          <cell r="CK1757">
            <v>136058.35319690834</v>
          </cell>
          <cell r="CL1757">
            <v>152111.62794005568</v>
          </cell>
          <cell r="CM1757">
            <v>168941.55995866339</v>
          </cell>
          <cell r="CN1757">
            <v>182880.12863319396</v>
          </cell>
          <cell r="CP1757">
            <v>15122.949413141396</v>
          </cell>
          <cell r="CQ1757">
            <v>30105.727810943768</v>
          </cell>
          <cell r="CR1757">
            <v>47913.424147746628</v>
          </cell>
          <cell r="CS1757">
            <v>64294.115552448005</v>
          </cell>
          <cell r="CT1757">
            <v>80324.092503293359</v>
          </cell>
          <cell r="CU1757">
            <v>98520.66474385382</v>
          </cell>
          <cell r="CV1757">
            <v>115853.72478418679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P1757">
            <v>3.2992258091251729E-3</v>
          </cell>
          <cell r="DQ1757">
            <v>8.121694021615217E-3</v>
          </cell>
          <cell r="DR1757">
            <v>9.2639022561404362E-3</v>
          </cell>
          <cell r="DS1757">
            <v>7.059633299066892E-3</v>
          </cell>
          <cell r="DT1757">
            <v>1.4979517439440742E-2</v>
          </cell>
          <cell r="DU1757">
            <v>1.3652940025431758E-2</v>
          </cell>
          <cell r="DV1757">
            <v>1.77172369951509E-2</v>
          </cell>
          <cell r="DW1757">
            <v>0</v>
          </cell>
          <cell r="DX1757">
            <v>0</v>
          </cell>
          <cell r="DY1757">
            <v>0</v>
          </cell>
          <cell r="DZ1757">
            <v>0</v>
          </cell>
          <cell r="EA1757">
            <v>0</v>
          </cell>
          <cell r="EC1757">
            <v>0.13887529062963289</v>
          </cell>
          <cell r="ED1757">
            <v>0.11124362403833721</v>
          </cell>
          <cell r="EE1757">
            <v>9.0989993044506834E-2</v>
          </cell>
          <cell r="EF1757">
            <v>7.3590796786736856E-2</v>
          </cell>
          <cell r="EG1757">
            <v>5.4969851429297778E-2</v>
          </cell>
          <cell r="EH1757">
            <v>4.9442607422703677E-2</v>
          </cell>
          <cell r="EI1757">
            <v>6.8926329345408099E-2</v>
          </cell>
          <cell r="EJ1757">
            <v>-1</v>
          </cell>
          <cell r="EK1757">
            <v>-1</v>
          </cell>
          <cell r="EL1757">
            <v>-1</v>
          </cell>
          <cell r="EM1757">
            <v>-1</v>
          </cell>
          <cell r="EN1757">
            <v>-1</v>
          </cell>
          <cell r="EP1757">
            <v>15122.949413141396</v>
          </cell>
          <cell r="EQ1757">
            <v>30105.727810943768</v>
          </cell>
          <cell r="ER1757">
            <v>47913.424147746628</v>
          </cell>
          <cell r="ES1757">
            <v>64294.115552448005</v>
          </cell>
          <cell r="ET1757">
            <v>80324.092503293359</v>
          </cell>
          <cell r="EU1757">
            <v>98520.66474385382</v>
          </cell>
          <cell r="EV1757">
            <v>115853.72478418679</v>
          </cell>
          <cell r="EW1757">
            <v>0</v>
          </cell>
          <cell r="EX1757">
            <v>0</v>
          </cell>
          <cell r="EY1757">
            <v>0</v>
          </cell>
          <cell r="EZ1757">
            <v>0</v>
          </cell>
          <cell r="FA1757">
            <v>0</v>
          </cell>
          <cell r="FC1757">
            <v>0</v>
          </cell>
          <cell r="FD1757">
            <v>0</v>
          </cell>
          <cell r="FE1757">
            <v>0</v>
          </cell>
          <cell r="FF1757">
            <v>0</v>
          </cell>
          <cell r="FG1757">
            <v>0</v>
          </cell>
          <cell r="FH1757">
            <v>0</v>
          </cell>
          <cell r="FI1757">
            <v>0</v>
          </cell>
          <cell r="FJ1757">
            <v>0</v>
          </cell>
          <cell r="FK1757">
            <v>0</v>
          </cell>
          <cell r="FL1757">
            <v>0</v>
          </cell>
          <cell r="FM1757">
            <v>0</v>
          </cell>
          <cell r="FN1757">
            <v>0</v>
          </cell>
          <cell r="FP1757">
            <v>192165.01304734597</v>
          </cell>
          <cell r="FQ1757">
            <v>182880.12863319396</v>
          </cell>
          <cell r="FR1757">
            <v>0</v>
          </cell>
          <cell r="FS1757">
            <v>0</v>
          </cell>
          <cell r="FT1757">
            <v>192165.01304734597</v>
          </cell>
          <cell r="FU1757">
            <v>192165.01304734597</v>
          </cell>
          <cell r="FV1757">
            <v>192165.01304734597</v>
          </cell>
          <cell r="FW1757">
            <v>1.4320671999159703E-2</v>
          </cell>
          <cell r="FX1757" t="str">
            <v>IN_COUNTRY incl residualUniversal Enclosures</v>
          </cell>
        </row>
        <row r="1758">
          <cell r="A1758" t="str">
            <v>FRANCE OPERATIONS</v>
          </cell>
          <cell r="B1758" t="str">
            <v>Universal Enclosures</v>
          </cell>
          <cell r="C1758">
            <v>4365.4248200000002</v>
          </cell>
          <cell r="D1758">
            <v>9394.2673300000006</v>
          </cell>
          <cell r="E1758">
            <v>14471.58432</v>
          </cell>
          <cell r="F1758">
            <v>19324.71472</v>
          </cell>
          <cell r="G1758">
            <v>24116.116040000001</v>
          </cell>
          <cell r="H1758">
            <v>29769.636340000001</v>
          </cell>
          <cell r="I1758">
            <v>35264.512280000097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P1758">
            <v>3860.1707299999998</v>
          </cell>
          <cell r="Q1758">
            <v>8733.2062500000102</v>
          </cell>
          <cell r="R1758">
            <v>13699.0216899999</v>
          </cell>
          <cell r="S1758">
            <v>18524.255639999901</v>
          </cell>
          <cell r="T1758">
            <v>23496.076559999899</v>
          </cell>
          <cell r="U1758">
            <v>29308.9747299999</v>
          </cell>
          <cell r="V1758">
            <v>33003.966690000001</v>
          </cell>
          <cell r="W1758">
            <v>36556.422749999903</v>
          </cell>
          <cell r="X1758">
            <v>41089.875800000103</v>
          </cell>
          <cell r="Y1758">
            <v>46317.5716500001</v>
          </cell>
          <cell r="Z1758">
            <v>51617.65913</v>
          </cell>
          <cell r="AA1758">
            <v>56620.546970000098</v>
          </cell>
          <cell r="AC1758">
            <v>4679.07377</v>
          </cell>
          <cell r="AD1758">
            <v>9572.8885799999807</v>
          </cell>
          <cell r="AE1758">
            <v>14719.18476</v>
          </cell>
          <cell r="AF1758">
            <v>19721.854650000001</v>
          </cell>
          <cell r="AG1758">
            <v>24185.262930000001</v>
          </cell>
          <cell r="AH1758">
            <v>29705.682850000099</v>
          </cell>
          <cell r="AI1758">
            <v>35375.986420000103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P1758">
            <v>3986.1962199999998</v>
          </cell>
          <cell r="AQ1758">
            <v>8846.2588600000108</v>
          </cell>
          <cell r="AR1758">
            <v>13854.95738</v>
          </cell>
          <cell r="AS1758">
            <v>18410.12413</v>
          </cell>
          <cell r="AT1758">
            <v>23497.347610000001</v>
          </cell>
          <cell r="AU1758">
            <v>28556.555769999999</v>
          </cell>
          <cell r="AV1758">
            <v>33513.486409999998</v>
          </cell>
          <cell r="AW1758">
            <v>37235.533000000098</v>
          </cell>
          <cell r="AX1758">
            <v>42075.431790000199</v>
          </cell>
          <cell r="AY1758">
            <v>46996.300500000201</v>
          </cell>
          <cell r="AZ1758">
            <v>52255.385580000097</v>
          </cell>
          <cell r="BA1758">
            <v>57215.703130000104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P1758">
            <v>4365.4248200000002</v>
          </cell>
          <cell r="BQ1758">
            <v>9394.2673300000006</v>
          </cell>
          <cell r="BR1758">
            <v>14471.58432</v>
          </cell>
          <cell r="BS1758">
            <v>19324.71472</v>
          </cell>
          <cell r="BT1758">
            <v>24116.116040000001</v>
          </cell>
          <cell r="BU1758">
            <v>29769.636340000001</v>
          </cell>
          <cell r="BV1758">
            <v>35264.512280000097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C1758">
            <v>3860.1707299999998</v>
          </cell>
          <cell r="CD1758">
            <v>8733.2062500000102</v>
          </cell>
          <cell r="CE1758">
            <v>13699.0216899999</v>
          </cell>
          <cell r="CF1758">
            <v>18524.255639999901</v>
          </cell>
          <cell r="CG1758">
            <v>23496.076559999899</v>
          </cell>
          <cell r="CH1758">
            <v>29308.9747299999</v>
          </cell>
          <cell r="CI1758">
            <v>33003.966690000001</v>
          </cell>
          <cell r="CJ1758">
            <v>36556.422749999903</v>
          </cell>
          <cell r="CK1758">
            <v>41089.875800000103</v>
          </cell>
          <cell r="CL1758">
            <v>46317.5716500001</v>
          </cell>
          <cell r="CM1758">
            <v>51617.65913</v>
          </cell>
          <cell r="CN1758">
            <v>56620.546970000098</v>
          </cell>
          <cell r="CP1758">
            <v>4679.07377</v>
          </cell>
          <cell r="CQ1758">
            <v>9572.8885799999807</v>
          </cell>
          <cell r="CR1758">
            <v>14719.18476</v>
          </cell>
          <cell r="CS1758">
            <v>19721.854650000001</v>
          </cell>
          <cell r="CT1758">
            <v>24185.262930000001</v>
          </cell>
          <cell r="CU1758">
            <v>29705.682850000099</v>
          </cell>
          <cell r="CV1758">
            <v>35375.986420000103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P1758">
            <v>8.8499789619318601E-5</v>
          </cell>
          <cell r="DQ1758">
            <v>2.3530814222480819E-2</v>
          </cell>
          <cell r="DR1758">
            <v>2.5572399337532907E-2</v>
          </cell>
          <cell r="DS1758">
            <v>2.1731315906213706E-2</v>
          </cell>
          <cell r="DT1758">
            <v>2.7535439967006303E-2</v>
          </cell>
          <cell r="DU1758">
            <v>1.0802933682754796E-2</v>
          </cell>
          <cell r="DV1758">
            <v>3.1566723971248357E-2</v>
          </cell>
          <cell r="DW1758">
            <v>0</v>
          </cell>
          <cell r="DX1758">
            <v>0</v>
          </cell>
          <cell r="DY1758">
            <v>0</v>
          </cell>
          <cell r="DZ1758">
            <v>0</v>
          </cell>
          <cell r="EA1758">
            <v>0</v>
          </cell>
          <cell r="EC1758">
            <v>0.13078897808484813</v>
          </cell>
          <cell r="ED1758">
            <v>5.0965054814273936E-2</v>
          </cell>
          <cell r="EE1758">
            <v>3.0054495128851944E-2</v>
          </cell>
          <cell r="EF1758">
            <v>2.1023224980606159E-2</v>
          </cell>
          <cell r="EG1758">
            <v>-1.1156553979071449E-3</v>
          </cell>
          <cell r="EH1758">
            <v>4.8619677290948626E-3</v>
          </cell>
          <cell r="EI1758">
            <v>3.5796447890938277E-2</v>
          </cell>
          <cell r="EJ1758">
            <v>-1</v>
          </cell>
          <cell r="EK1758">
            <v>-1</v>
          </cell>
          <cell r="EL1758">
            <v>-1</v>
          </cell>
          <cell r="EM1758">
            <v>-1</v>
          </cell>
          <cell r="EN1758">
            <v>-1</v>
          </cell>
          <cell r="EP1758">
            <v>4679.07377</v>
          </cell>
          <cell r="EQ1758">
            <v>9572.8885799999807</v>
          </cell>
          <cell r="ER1758">
            <v>14719.18476</v>
          </cell>
          <cell r="ES1758">
            <v>19721.854650000001</v>
          </cell>
          <cell r="ET1758">
            <v>24185.262930000001</v>
          </cell>
          <cell r="EU1758">
            <v>29705.682850000099</v>
          </cell>
          <cell r="EV1758">
            <v>35375.986420000103</v>
          </cell>
          <cell r="EW1758">
            <v>0</v>
          </cell>
          <cell r="EX1758">
            <v>0</v>
          </cell>
          <cell r="EY1758">
            <v>0</v>
          </cell>
          <cell r="EZ1758">
            <v>0</v>
          </cell>
          <cell r="FA1758">
            <v>0</v>
          </cell>
          <cell r="FC1758">
            <v>0</v>
          </cell>
          <cell r="FD1758">
            <v>0</v>
          </cell>
          <cell r="FE1758">
            <v>0</v>
          </cell>
          <cell r="FF1758">
            <v>0</v>
          </cell>
          <cell r="FG1758">
            <v>0</v>
          </cell>
          <cell r="FH1758">
            <v>0</v>
          </cell>
          <cell r="FI1758">
            <v>0</v>
          </cell>
          <cell r="FJ1758">
            <v>0</v>
          </cell>
          <cell r="FK1758">
            <v>0</v>
          </cell>
          <cell r="FL1758">
            <v>0</v>
          </cell>
          <cell r="FM1758">
            <v>0</v>
          </cell>
          <cell r="FN1758">
            <v>0</v>
          </cell>
          <cell r="FP1758">
            <v>58534.236527466797</v>
          </cell>
          <cell r="FQ1758">
            <v>56620.546970000098</v>
          </cell>
          <cell r="FR1758">
            <v>0</v>
          </cell>
          <cell r="FS1758">
            <v>0</v>
          </cell>
          <cell r="FT1758">
            <v>58534.236527466797</v>
          </cell>
          <cell r="FU1758">
            <v>58534.236527466797</v>
          </cell>
          <cell r="FV1758">
            <v>58534.236527466797</v>
          </cell>
          <cell r="FW1758">
            <v>1.5000000000000008E-2</v>
          </cell>
          <cell r="FX1758" t="str">
            <v>FRANCE OPERATIONSUniversal Enclosures</v>
          </cell>
        </row>
        <row r="1759">
          <cell r="A1759" t="str">
            <v>C-Scanelec</v>
          </cell>
          <cell r="B1759" t="str">
            <v>Universal Enclosures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  <cell r="DW1759">
            <v>0</v>
          </cell>
          <cell r="DX1759">
            <v>0</v>
          </cell>
          <cell r="DY1759">
            <v>0</v>
          </cell>
          <cell r="DZ1759">
            <v>0</v>
          </cell>
          <cell r="EA1759">
            <v>0</v>
          </cell>
          <cell r="EC1759">
            <v>1</v>
          </cell>
          <cell r="ED1759">
            <v>1</v>
          </cell>
          <cell r="EE1759">
            <v>1</v>
          </cell>
          <cell r="EF1759">
            <v>1</v>
          </cell>
          <cell r="EG1759">
            <v>1</v>
          </cell>
          <cell r="EH1759">
            <v>1</v>
          </cell>
          <cell r="EI1759">
            <v>1</v>
          </cell>
          <cell r="EJ1759">
            <v>1</v>
          </cell>
          <cell r="EK1759">
            <v>1</v>
          </cell>
          <cell r="EL1759">
            <v>1</v>
          </cell>
          <cell r="EM1759">
            <v>1</v>
          </cell>
          <cell r="EN1759">
            <v>1</v>
          </cell>
          <cell r="EP1759">
            <v>0</v>
          </cell>
          <cell r="EQ1759">
            <v>0</v>
          </cell>
          <cell r="ER1759">
            <v>0</v>
          </cell>
          <cell r="ES1759">
            <v>0</v>
          </cell>
          <cell r="ET1759">
            <v>0</v>
          </cell>
          <cell r="EU1759">
            <v>0</v>
          </cell>
          <cell r="EV1759">
            <v>0</v>
          </cell>
          <cell r="EW1759">
            <v>0</v>
          </cell>
          <cell r="EX1759">
            <v>0</v>
          </cell>
          <cell r="EY1759">
            <v>0</v>
          </cell>
          <cell r="EZ1759">
            <v>0</v>
          </cell>
          <cell r="FA1759">
            <v>0</v>
          </cell>
          <cell r="FC1759">
            <v>0</v>
          </cell>
          <cell r="FD1759">
            <v>0</v>
          </cell>
          <cell r="FE1759">
            <v>0</v>
          </cell>
          <cell r="FF1759">
            <v>0</v>
          </cell>
          <cell r="FG1759">
            <v>0</v>
          </cell>
          <cell r="FH1759">
            <v>0</v>
          </cell>
          <cell r="FI1759">
            <v>0</v>
          </cell>
          <cell r="FJ1759">
            <v>0</v>
          </cell>
          <cell r="FK1759">
            <v>0</v>
          </cell>
          <cell r="FL1759">
            <v>0</v>
          </cell>
          <cell r="FM1759">
            <v>0</v>
          </cell>
          <cell r="FN1759">
            <v>0</v>
          </cell>
          <cell r="FP1759">
            <v>0</v>
          </cell>
          <cell r="FQ1759">
            <v>0</v>
          </cell>
          <cell r="FR1759">
            <v>0</v>
          </cell>
          <cell r="FS1759">
            <v>0</v>
          </cell>
          <cell r="FT1759">
            <v>0</v>
          </cell>
          <cell r="FU1759">
            <v>0</v>
          </cell>
          <cell r="FV1759">
            <v>0</v>
          </cell>
          <cell r="FW1759">
            <v>0</v>
          </cell>
          <cell r="FX1759" t="str">
            <v>C-ScanelecUniversal Enclosures</v>
          </cell>
        </row>
        <row r="1760">
          <cell r="A1760" t="str">
            <v>T-Residual for France Operations</v>
          </cell>
          <cell r="B1760" t="str">
            <v>Universal Enclosures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  <cell r="DW1760">
            <v>0</v>
          </cell>
          <cell r="DX1760">
            <v>0</v>
          </cell>
          <cell r="DY1760">
            <v>0</v>
          </cell>
          <cell r="DZ1760">
            <v>0</v>
          </cell>
          <cell r="EA1760">
            <v>0</v>
          </cell>
          <cell r="EC1760">
            <v>1</v>
          </cell>
          <cell r="ED1760">
            <v>1</v>
          </cell>
          <cell r="EE1760">
            <v>1</v>
          </cell>
          <cell r="EF1760">
            <v>1</v>
          </cell>
          <cell r="EG1760">
            <v>1</v>
          </cell>
          <cell r="EH1760">
            <v>1</v>
          </cell>
          <cell r="EI1760">
            <v>1</v>
          </cell>
          <cell r="EJ1760">
            <v>1</v>
          </cell>
          <cell r="EK1760">
            <v>1</v>
          </cell>
          <cell r="EL1760">
            <v>1</v>
          </cell>
          <cell r="EM1760">
            <v>1</v>
          </cell>
          <cell r="EN1760">
            <v>1</v>
          </cell>
          <cell r="EP1760">
            <v>0</v>
          </cell>
          <cell r="EQ1760">
            <v>0</v>
          </cell>
          <cell r="ER1760">
            <v>0</v>
          </cell>
          <cell r="ES1760">
            <v>0</v>
          </cell>
          <cell r="ET1760">
            <v>0</v>
          </cell>
          <cell r="EU1760">
            <v>0</v>
          </cell>
          <cell r="EV1760">
            <v>0</v>
          </cell>
          <cell r="EW1760">
            <v>0</v>
          </cell>
          <cell r="EX1760">
            <v>0</v>
          </cell>
          <cell r="EY1760">
            <v>0</v>
          </cell>
          <cell r="EZ1760">
            <v>0</v>
          </cell>
          <cell r="FA1760">
            <v>0</v>
          </cell>
          <cell r="FC1760">
            <v>0</v>
          </cell>
          <cell r="FD1760">
            <v>0</v>
          </cell>
          <cell r="FE1760">
            <v>0</v>
          </cell>
          <cell r="FF1760">
            <v>0</v>
          </cell>
          <cell r="FG1760">
            <v>0</v>
          </cell>
          <cell r="FH1760">
            <v>0</v>
          </cell>
          <cell r="FI1760">
            <v>0</v>
          </cell>
          <cell r="FJ1760">
            <v>0</v>
          </cell>
          <cell r="FK1760">
            <v>0</v>
          </cell>
          <cell r="FL1760">
            <v>0</v>
          </cell>
          <cell r="FM1760">
            <v>0</v>
          </cell>
          <cell r="FN1760">
            <v>0</v>
          </cell>
          <cell r="FP1760">
            <v>0</v>
          </cell>
          <cell r="FQ1760">
            <v>0</v>
          </cell>
          <cell r="FR1760">
            <v>0</v>
          </cell>
          <cell r="FS1760">
            <v>0</v>
          </cell>
          <cell r="FT1760">
            <v>0</v>
          </cell>
          <cell r="FU1760">
            <v>0</v>
          </cell>
          <cell r="FV1760">
            <v>0</v>
          </cell>
          <cell r="FW1760">
            <v>0</v>
          </cell>
          <cell r="FX1760" t="str">
            <v>T-Residual for France OperationsUniversal Enclosures</v>
          </cell>
        </row>
        <row r="1761">
          <cell r="A1761" t="str">
            <v>Country France</v>
          </cell>
          <cell r="B1761" t="str">
            <v>Universal Enclosures</v>
          </cell>
          <cell r="C1761">
            <v>4365.4248200000002</v>
          </cell>
          <cell r="D1761">
            <v>9394.2673300000006</v>
          </cell>
          <cell r="E1761">
            <v>14471.58432</v>
          </cell>
          <cell r="F1761">
            <v>19324.71472</v>
          </cell>
          <cell r="G1761">
            <v>24116.116040000001</v>
          </cell>
          <cell r="H1761">
            <v>29769.636340000001</v>
          </cell>
          <cell r="I1761">
            <v>35264.512280000097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P1761">
            <v>3860.1707299999998</v>
          </cell>
          <cell r="Q1761">
            <v>8733.2062500000102</v>
          </cell>
          <cell r="R1761">
            <v>13699.0216899999</v>
          </cell>
          <cell r="S1761">
            <v>18524.255639999901</v>
          </cell>
          <cell r="T1761">
            <v>23496.076559999899</v>
          </cell>
          <cell r="U1761">
            <v>29308.9747299999</v>
          </cell>
          <cell r="V1761">
            <v>33003.966690000001</v>
          </cell>
          <cell r="W1761">
            <v>36556.422749999903</v>
          </cell>
          <cell r="X1761">
            <v>41089.875800000103</v>
          </cell>
          <cell r="Y1761">
            <v>46317.5716500001</v>
          </cell>
          <cell r="Z1761">
            <v>51617.65913</v>
          </cell>
          <cell r="AA1761">
            <v>56620.546970000098</v>
          </cell>
          <cell r="AC1761">
            <v>4679.07377</v>
          </cell>
          <cell r="AD1761">
            <v>9572.8885799999807</v>
          </cell>
          <cell r="AE1761">
            <v>14719.18476</v>
          </cell>
          <cell r="AF1761">
            <v>19721.854650000001</v>
          </cell>
          <cell r="AG1761">
            <v>24185.262930000001</v>
          </cell>
          <cell r="AH1761">
            <v>29705.682850000099</v>
          </cell>
          <cell r="AI1761">
            <v>35375.986420000103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3986.1962199999998</v>
          </cell>
          <cell r="AQ1761">
            <v>8846.2588600000108</v>
          </cell>
          <cell r="AR1761">
            <v>13854.95738</v>
          </cell>
          <cell r="AS1761">
            <v>18410.12413</v>
          </cell>
          <cell r="AT1761">
            <v>23497.347610000001</v>
          </cell>
          <cell r="AU1761">
            <v>28556.555769999999</v>
          </cell>
          <cell r="AV1761">
            <v>33513.486409999998</v>
          </cell>
          <cell r="AW1761">
            <v>37235.533000000098</v>
          </cell>
          <cell r="AX1761">
            <v>42075.431790000199</v>
          </cell>
          <cell r="AY1761">
            <v>46996.300500000201</v>
          </cell>
          <cell r="AZ1761">
            <v>52255.385580000097</v>
          </cell>
          <cell r="BA1761">
            <v>57215.703130000104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P1761">
            <v>4365.4248200000002</v>
          </cell>
          <cell r="BQ1761">
            <v>9394.2673300000006</v>
          </cell>
          <cell r="BR1761">
            <v>14471.58432</v>
          </cell>
          <cell r="BS1761">
            <v>19324.71472</v>
          </cell>
          <cell r="BT1761">
            <v>24116.116040000001</v>
          </cell>
          <cell r="BU1761">
            <v>29769.636340000001</v>
          </cell>
          <cell r="BV1761">
            <v>35264.512280000097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C1761">
            <v>3860.1707299999998</v>
          </cell>
          <cell r="CD1761">
            <v>8733.2062500000102</v>
          </cell>
          <cell r="CE1761">
            <v>13699.0216899999</v>
          </cell>
          <cell r="CF1761">
            <v>18524.255639999901</v>
          </cell>
          <cell r="CG1761">
            <v>23496.076559999899</v>
          </cell>
          <cell r="CH1761">
            <v>29308.9747299999</v>
          </cell>
          <cell r="CI1761">
            <v>33003.966690000001</v>
          </cell>
          <cell r="CJ1761">
            <v>36556.422749999903</v>
          </cell>
          <cell r="CK1761">
            <v>41089.875800000103</v>
          </cell>
          <cell r="CL1761">
            <v>46317.5716500001</v>
          </cell>
          <cell r="CM1761">
            <v>51617.65913</v>
          </cell>
          <cell r="CN1761">
            <v>56620.546970000098</v>
          </cell>
          <cell r="CP1761">
            <v>4679.07377</v>
          </cell>
          <cell r="CQ1761">
            <v>9572.8885799999807</v>
          </cell>
          <cell r="CR1761">
            <v>14719.18476</v>
          </cell>
          <cell r="CS1761">
            <v>19721.854650000001</v>
          </cell>
          <cell r="CT1761">
            <v>24185.262930000001</v>
          </cell>
          <cell r="CU1761">
            <v>29705.682850000099</v>
          </cell>
          <cell r="CV1761">
            <v>35375.986420000103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P1761">
            <v>8.8499789619318601E-5</v>
          </cell>
          <cell r="DQ1761">
            <v>2.3530814222480819E-2</v>
          </cell>
          <cell r="DR1761">
            <v>2.5572399337532907E-2</v>
          </cell>
          <cell r="DS1761">
            <v>2.1731315906213706E-2</v>
          </cell>
          <cell r="DT1761">
            <v>2.7535439967006303E-2</v>
          </cell>
          <cell r="DU1761">
            <v>1.0802933682754796E-2</v>
          </cell>
          <cell r="DV1761">
            <v>3.1566723971248357E-2</v>
          </cell>
          <cell r="DW1761">
            <v>0</v>
          </cell>
          <cell r="DX1761">
            <v>0</v>
          </cell>
          <cell r="DY1761">
            <v>0</v>
          </cell>
          <cell r="DZ1761">
            <v>0</v>
          </cell>
          <cell r="EA1761">
            <v>0</v>
          </cell>
          <cell r="EC1761">
            <v>0.13078897808484813</v>
          </cell>
          <cell r="ED1761">
            <v>5.0965054814273936E-2</v>
          </cell>
          <cell r="EE1761">
            <v>3.0054495128851944E-2</v>
          </cell>
          <cell r="EF1761">
            <v>2.1023224980606159E-2</v>
          </cell>
          <cell r="EG1761">
            <v>-1.1156553979071449E-3</v>
          </cell>
          <cell r="EH1761">
            <v>4.8619677290948626E-3</v>
          </cell>
          <cell r="EI1761">
            <v>3.5796447890938277E-2</v>
          </cell>
          <cell r="EJ1761">
            <v>-1</v>
          </cell>
          <cell r="EK1761">
            <v>-1</v>
          </cell>
          <cell r="EL1761">
            <v>-1</v>
          </cell>
          <cell r="EM1761">
            <v>-1</v>
          </cell>
          <cell r="EN1761">
            <v>-1</v>
          </cell>
          <cell r="EP1761">
            <v>4679.07377</v>
          </cell>
          <cell r="EQ1761">
            <v>9572.8885799999807</v>
          </cell>
          <cell r="ER1761">
            <v>14719.18476</v>
          </cell>
          <cell r="ES1761">
            <v>19721.854650000001</v>
          </cell>
          <cell r="ET1761">
            <v>24185.262930000001</v>
          </cell>
          <cell r="EU1761">
            <v>29705.682850000099</v>
          </cell>
          <cell r="EV1761">
            <v>35375.986420000103</v>
          </cell>
          <cell r="EW1761">
            <v>0</v>
          </cell>
          <cell r="EX1761">
            <v>0</v>
          </cell>
          <cell r="EY1761">
            <v>0</v>
          </cell>
          <cell r="EZ1761">
            <v>0</v>
          </cell>
          <cell r="FA1761">
            <v>0</v>
          </cell>
          <cell r="FC1761">
            <v>0</v>
          </cell>
          <cell r="FD1761">
            <v>0</v>
          </cell>
          <cell r="FE1761">
            <v>0</v>
          </cell>
          <cell r="FF1761">
            <v>0</v>
          </cell>
          <cell r="FG1761">
            <v>0</v>
          </cell>
          <cell r="FH1761">
            <v>0</v>
          </cell>
          <cell r="FI1761">
            <v>0</v>
          </cell>
          <cell r="FJ1761">
            <v>0</v>
          </cell>
          <cell r="FK1761">
            <v>0</v>
          </cell>
          <cell r="FL1761">
            <v>0</v>
          </cell>
          <cell r="FM1761">
            <v>0</v>
          </cell>
          <cell r="FN1761">
            <v>0</v>
          </cell>
          <cell r="FP1761">
            <v>58534.236527466797</v>
          </cell>
          <cell r="FQ1761">
            <v>56620.546970000098</v>
          </cell>
          <cell r="FR1761">
            <v>0</v>
          </cell>
          <cell r="FS1761">
            <v>0</v>
          </cell>
          <cell r="FT1761">
            <v>58534.236527466797</v>
          </cell>
          <cell r="FU1761">
            <v>58534.236527466797</v>
          </cell>
          <cell r="FV1761">
            <v>58534.236527466797</v>
          </cell>
          <cell r="FW1761">
            <v>1.5000000000000008E-2</v>
          </cell>
          <cell r="FX1761" t="str">
            <v>Country FranceUniversal Enclosures</v>
          </cell>
        </row>
        <row r="1762">
          <cell r="A1762" t="str">
            <v>Country Luxembourg</v>
          </cell>
          <cell r="B1762" t="str">
            <v>Universal Enclosures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0</v>
          </cell>
          <cell r="DX1762">
            <v>0</v>
          </cell>
          <cell r="DY1762">
            <v>0</v>
          </cell>
          <cell r="DZ1762">
            <v>0</v>
          </cell>
          <cell r="EA1762">
            <v>0</v>
          </cell>
          <cell r="EC1762">
            <v>1</v>
          </cell>
          <cell r="ED1762">
            <v>1</v>
          </cell>
          <cell r="EE1762">
            <v>1</v>
          </cell>
          <cell r="EF1762">
            <v>1</v>
          </cell>
          <cell r="EG1762">
            <v>1</v>
          </cell>
          <cell r="EH1762">
            <v>1</v>
          </cell>
          <cell r="EI1762">
            <v>1</v>
          </cell>
          <cell r="EJ1762">
            <v>1</v>
          </cell>
          <cell r="EK1762">
            <v>1</v>
          </cell>
          <cell r="EL1762">
            <v>1</v>
          </cell>
          <cell r="EM1762">
            <v>1</v>
          </cell>
          <cell r="EN1762">
            <v>1</v>
          </cell>
          <cell r="EP1762">
            <v>0</v>
          </cell>
          <cell r="EQ1762">
            <v>0</v>
          </cell>
          <cell r="ER1762">
            <v>0</v>
          </cell>
          <cell r="ES1762">
            <v>0</v>
          </cell>
          <cell r="ET1762">
            <v>0</v>
          </cell>
          <cell r="EU1762">
            <v>0</v>
          </cell>
          <cell r="EV1762">
            <v>0</v>
          </cell>
          <cell r="EW1762">
            <v>0</v>
          </cell>
          <cell r="EX1762">
            <v>0</v>
          </cell>
          <cell r="EY1762">
            <v>0</v>
          </cell>
          <cell r="EZ1762">
            <v>0</v>
          </cell>
          <cell r="FA1762">
            <v>0</v>
          </cell>
          <cell r="FC1762">
            <v>0</v>
          </cell>
          <cell r="FD1762">
            <v>0</v>
          </cell>
          <cell r="FE1762">
            <v>0</v>
          </cell>
          <cell r="FF1762">
            <v>0</v>
          </cell>
          <cell r="FG1762">
            <v>0</v>
          </cell>
          <cell r="FH1762">
            <v>0</v>
          </cell>
          <cell r="FI1762">
            <v>0</v>
          </cell>
          <cell r="FJ1762">
            <v>0</v>
          </cell>
          <cell r="FK1762">
            <v>0</v>
          </cell>
          <cell r="FL1762">
            <v>0</v>
          </cell>
          <cell r="FM1762">
            <v>0</v>
          </cell>
          <cell r="FN1762">
            <v>0</v>
          </cell>
          <cell r="FP1762">
            <v>0</v>
          </cell>
          <cell r="FQ1762">
            <v>0</v>
          </cell>
          <cell r="FR1762">
            <v>0</v>
          </cell>
          <cell r="FS1762">
            <v>0</v>
          </cell>
          <cell r="FT1762">
            <v>0</v>
          </cell>
          <cell r="FU1762">
            <v>0</v>
          </cell>
          <cell r="FV1762">
            <v>0</v>
          </cell>
          <cell r="FW1762">
            <v>0</v>
          </cell>
          <cell r="FX1762" t="str">
            <v>Country LuxembourgUniversal Enclosures</v>
          </cell>
        </row>
        <row r="1763">
          <cell r="A1763" t="str">
            <v>Country Other France</v>
          </cell>
          <cell r="B1763" t="str">
            <v>Universal Enclosures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C1763">
            <v>1</v>
          </cell>
          <cell r="ED1763">
            <v>1</v>
          </cell>
          <cell r="EE1763">
            <v>1</v>
          </cell>
          <cell r="EF1763">
            <v>1</v>
          </cell>
          <cell r="EG1763">
            <v>1</v>
          </cell>
          <cell r="EH1763">
            <v>1</v>
          </cell>
          <cell r="EI1763">
            <v>1</v>
          </cell>
          <cell r="EJ1763">
            <v>1</v>
          </cell>
          <cell r="EK1763">
            <v>1</v>
          </cell>
          <cell r="EL1763">
            <v>1</v>
          </cell>
          <cell r="EM1763">
            <v>1</v>
          </cell>
          <cell r="EN1763">
            <v>1</v>
          </cell>
          <cell r="EP1763">
            <v>0</v>
          </cell>
          <cell r="EQ1763">
            <v>0</v>
          </cell>
          <cell r="ER1763">
            <v>0</v>
          </cell>
          <cell r="ES1763">
            <v>0</v>
          </cell>
          <cell r="ET1763">
            <v>0</v>
          </cell>
          <cell r="EU1763">
            <v>0</v>
          </cell>
          <cell r="EV1763">
            <v>0</v>
          </cell>
          <cell r="EW1763">
            <v>0</v>
          </cell>
          <cell r="EX1763">
            <v>0</v>
          </cell>
          <cell r="EY1763">
            <v>0</v>
          </cell>
          <cell r="EZ1763">
            <v>0</v>
          </cell>
          <cell r="FA1763">
            <v>0</v>
          </cell>
          <cell r="FC1763">
            <v>0</v>
          </cell>
          <cell r="FD1763">
            <v>0</v>
          </cell>
          <cell r="FE1763">
            <v>0</v>
          </cell>
          <cell r="FF1763">
            <v>0</v>
          </cell>
          <cell r="FG1763">
            <v>0</v>
          </cell>
          <cell r="FH1763">
            <v>0</v>
          </cell>
          <cell r="FI1763">
            <v>0</v>
          </cell>
          <cell r="FJ1763">
            <v>0</v>
          </cell>
          <cell r="FK1763">
            <v>0</v>
          </cell>
          <cell r="FL1763">
            <v>0</v>
          </cell>
          <cell r="FM1763">
            <v>0</v>
          </cell>
          <cell r="FN1763">
            <v>0</v>
          </cell>
          <cell r="FP1763">
            <v>0</v>
          </cell>
          <cell r="FQ1763">
            <v>0</v>
          </cell>
          <cell r="FR1763">
            <v>0</v>
          </cell>
          <cell r="FS1763">
            <v>0</v>
          </cell>
          <cell r="FT1763">
            <v>0</v>
          </cell>
          <cell r="FU1763">
            <v>0</v>
          </cell>
          <cell r="FV1763">
            <v>0</v>
          </cell>
          <cell r="FW1763">
            <v>0</v>
          </cell>
          <cell r="FX1763" t="str">
            <v>Country Other FranceUniversal Enclosures</v>
          </cell>
        </row>
        <row r="1764">
          <cell r="A1764" t="str">
            <v>EUROPE OPERATIONS</v>
          </cell>
          <cell r="B1764" t="str">
            <v>Universal Enclosures</v>
          </cell>
          <cell r="C1764">
            <v>9135.3587257410381</v>
          </cell>
          <cell r="D1764">
            <v>17955.34325938646</v>
          </cell>
          <cell r="E1764">
            <v>27584.975736531862</v>
          </cell>
          <cell r="F1764">
            <v>36820.36412673672</v>
          </cell>
          <cell r="G1764">
            <v>46767.008896947918</v>
          </cell>
          <cell r="H1764">
            <v>57106.441744979595</v>
          </cell>
          <cell r="I1764">
            <v>66813.427695587598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P1764">
            <v>7791.7333613593528</v>
          </cell>
          <cell r="Q1764">
            <v>15844.659729851872</v>
          </cell>
          <cell r="R1764">
            <v>24810.522489822579</v>
          </cell>
          <cell r="S1764">
            <v>32988.369845443442</v>
          </cell>
          <cell r="T1764">
            <v>41786.92095027124</v>
          </cell>
          <cell r="U1764">
            <v>51484.255265349595</v>
          </cell>
          <cell r="V1764">
            <v>59608.336752086798</v>
          </cell>
          <cell r="W1764">
            <v>67182.159800634297</v>
          </cell>
          <cell r="X1764">
            <v>75890.247735800876</v>
          </cell>
          <cell r="Y1764">
            <v>84749.758528566716</v>
          </cell>
          <cell r="Z1764">
            <v>93935.705651165685</v>
          </cell>
          <cell r="AA1764">
            <v>100796.06474941511</v>
          </cell>
          <cell r="AC1764">
            <v>8678.9665705737625</v>
          </cell>
          <cell r="AD1764">
            <v>17112.981667660577</v>
          </cell>
          <cell r="AE1764">
            <v>27281.197511027633</v>
          </cell>
          <cell r="AF1764">
            <v>36418.17059773027</v>
          </cell>
          <cell r="AG1764">
            <v>46008.287547643558</v>
          </cell>
          <cell r="AH1764">
            <v>56445.984900081079</v>
          </cell>
          <cell r="AI1764">
            <v>65999.416871977795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7594.3184278769786</v>
          </cell>
          <cell r="AQ1764">
            <v>15266.200558143042</v>
          </cell>
          <cell r="AR1764">
            <v>24391.460980625081</v>
          </cell>
          <cell r="AS1764">
            <v>32253.784497610683</v>
          </cell>
          <cell r="AT1764">
            <v>41265.043901688041</v>
          </cell>
          <cell r="AU1764">
            <v>50213.689577337769</v>
          </cell>
          <cell r="AV1764">
            <v>59121.282697659713</v>
          </cell>
          <cell r="AW1764">
            <v>67040.615622583879</v>
          </cell>
          <cell r="AX1764">
            <v>75663.634927599254</v>
          </cell>
          <cell r="AY1764">
            <v>84573.694087135591</v>
          </cell>
          <cell r="AZ1764">
            <v>93547.418949516388</v>
          </cell>
          <cell r="BA1764">
            <v>100512.25262321759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P1764">
            <v>9104.1405020903221</v>
          </cell>
          <cell r="BQ1764">
            <v>17886.367616514002</v>
          </cell>
          <cell r="BR1764">
            <v>27486.617731239559</v>
          </cell>
          <cell r="BS1764">
            <v>36709.04278792777</v>
          </cell>
          <cell r="BT1764">
            <v>46665.427684760849</v>
          </cell>
          <cell r="BU1764">
            <v>57005.123136143928</v>
          </cell>
          <cell r="BV1764">
            <v>66727.315440735925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C1764">
            <v>7764.486173464571</v>
          </cell>
          <cell r="CD1764">
            <v>15788.212572504866</v>
          </cell>
          <cell r="CE1764">
            <v>24728.520090738904</v>
          </cell>
          <cell r="CF1764">
            <v>32892.971859640151</v>
          </cell>
          <cell r="CG1764">
            <v>41694.735978120538</v>
          </cell>
          <cell r="CH1764">
            <v>51389.026160333524</v>
          </cell>
          <cell r="CI1764">
            <v>59528.114931497403</v>
          </cell>
          <cell r="CJ1764">
            <v>67089.651948725543</v>
          </cell>
          <cell r="CK1764">
            <v>75786.050950992591</v>
          </cell>
          <cell r="CL1764">
            <v>84632.135780049066</v>
          </cell>
          <cell r="CM1764">
            <v>93807.452911105764</v>
          </cell>
          <cell r="CN1764">
            <v>100658.03472822909</v>
          </cell>
          <cell r="CP1764">
            <v>8649.4684957995942</v>
          </cell>
          <cell r="CQ1764">
            <v>17049.959225346436</v>
          </cell>
          <cell r="CR1764">
            <v>27183.685699080583</v>
          </cell>
          <cell r="CS1764">
            <v>36310.151597425109</v>
          </cell>
          <cell r="CT1764">
            <v>45910.001939242786</v>
          </cell>
          <cell r="CU1764">
            <v>56344.598985479199</v>
          </cell>
          <cell r="CV1764">
            <v>65913.365365892314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P1764">
            <v>4.1379156062146417E-3</v>
          </cell>
          <cell r="DQ1764">
            <v>6.6478879046276747E-3</v>
          </cell>
          <cell r="DR1764">
            <v>7.3822649229935864E-3</v>
          </cell>
          <cell r="DS1764">
            <v>6.99813769691102E-3</v>
          </cell>
          <cell r="DT1764">
            <v>1.4076839141699878E-2</v>
          </cell>
          <cell r="DU1764">
            <v>1.5069637348509218E-2</v>
          </cell>
          <cell r="DV1764">
            <v>9.9894376202034982E-3</v>
          </cell>
          <cell r="DW1764">
            <v>0</v>
          </cell>
          <cell r="DX1764">
            <v>0</v>
          </cell>
          <cell r="DY1764">
            <v>0</v>
          </cell>
          <cell r="DZ1764">
            <v>0</v>
          </cell>
          <cell r="EA1764">
            <v>0</v>
          </cell>
          <cell r="EC1764">
            <v>0.16760605420099917</v>
          </cell>
          <cell r="ED1764">
            <v>0.12579436285261703</v>
          </cell>
          <cell r="EE1764">
            <v>0.10370455844417759</v>
          </cell>
          <cell r="EF1764">
            <v>0.10770848837035474</v>
          </cell>
          <cell r="EG1764">
            <v>0.10261918767402589</v>
          </cell>
          <cell r="EH1764">
            <v>9.193228550556376E-2</v>
          </cell>
          <cell r="EI1764">
            <v>0.10909415428148717</v>
          </cell>
          <cell r="EJ1764">
            <v>-1</v>
          </cell>
          <cell r="EK1764">
            <v>-1</v>
          </cell>
          <cell r="EL1764">
            <v>-1</v>
          </cell>
          <cell r="EM1764">
            <v>-1</v>
          </cell>
          <cell r="EN1764">
            <v>-1</v>
          </cell>
          <cell r="EP1764">
            <v>8649.4684957995942</v>
          </cell>
          <cell r="EQ1764">
            <v>17049.959225346436</v>
          </cell>
          <cell r="ER1764">
            <v>27183.685699080583</v>
          </cell>
          <cell r="ES1764">
            <v>36310.151597425109</v>
          </cell>
          <cell r="ET1764">
            <v>45910.001939242786</v>
          </cell>
          <cell r="EU1764">
            <v>56344.598985479199</v>
          </cell>
          <cell r="EV1764">
            <v>65913.365365892314</v>
          </cell>
          <cell r="EW1764">
            <v>0</v>
          </cell>
          <cell r="EX1764">
            <v>0</v>
          </cell>
          <cell r="EY1764">
            <v>0</v>
          </cell>
          <cell r="EZ1764">
            <v>0</v>
          </cell>
          <cell r="FA1764">
            <v>0</v>
          </cell>
          <cell r="FC1764">
            <v>0</v>
          </cell>
          <cell r="FD1764">
            <v>0</v>
          </cell>
          <cell r="FE1764">
            <v>0</v>
          </cell>
          <cell r="FF1764">
            <v>0</v>
          </cell>
          <cell r="FG1764">
            <v>0</v>
          </cell>
          <cell r="FH1764">
            <v>0</v>
          </cell>
          <cell r="FI1764">
            <v>0</v>
          </cell>
          <cell r="FJ1764">
            <v>0</v>
          </cell>
          <cell r="FK1764">
            <v>0</v>
          </cell>
          <cell r="FL1764">
            <v>0</v>
          </cell>
          <cell r="FM1764">
            <v>0</v>
          </cell>
          <cell r="FN1764">
            <v>0</v>
          </cell>
          <cell r="FP1764">
            <v>109408.28047794069</v>
          </cell>
          <cell r="FQ1764">
            <v>100658.03472822909</v>
          </cell>
          <cell r="FR1764">
            <v>0</v>
          </cell>
          <cell r="FS1764">
            <v>0</v>
          </cell>
          <cell r="FT1764">
            <v>109408.28047794069</v>
          </cell>
          <cell r="FU1764">
            <v>109408.28047794069</v>
          </cell>
          <cell r="FV1764">
            <v>109408.28047794069</v>
          </cell>
          <cell r="FW1764">
            <v>1.3879049781200831E-2</v>
          </cell>
          <cell r="FX1764" t="str">
            <v>EUROPE OPERATIONSUniversal Enclosures</v>
          </cell>
        </row>
        <row r="1765">
          <cell r="A1765" t="str">
            <v>Central Europe Operations</v>
          </cell>
          <cell r="B1765" t="str">
            <v>Universal Enclosures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0</v>
          </cell>
          <cell r="DX1765">
            <v>0</v>
          </cell>
          <cell r="DY1765">
            <v>0</v>
          </cell>
          <cell r="DZ1765">
            <v>0</v>
          </cell>
          <cell r="EA1765">
            <v>0</v>
          </cell>
          <cell r="EC1765">
            <v>1</v>
          </cell>
          <cell r="ED1765">
            <v>1</v>
          </cell>
          <cell r="EE1765">
            <v>1</v>
          </cell>
          <cell r="EF1765">
            <v>1</v>
          </cell>
          <cell r="EG1765">
            <v>1</v>
          </cell>
          <cell r="EH1765">
            <v>1</v>
          </cell>
          <cell r="EI1765">
            <v>1</v>
          </cell>
          <cell r="EJ1765">
            <v>1</v>
          </cell>
          <cell r="EK1765">
            <v>1</v>
          </cell>
          <cell r="EL1765">
            <v>1</v>
          </cell>
          <cell r="EM1765">
            <v>1</v>
          </cell>
          <cell r="EN1765">
            <v>1</v>
          </cell>
          <cell r="EP1765">
            <v>0</v>
          </cell>
          <cell r="EQ1765">
            <v>0</v>
          </cell>
          <cell r="ER1765">
            <v>0</v>
          </cell>
          <cell r="ES1765">
            <v>0</v>
          </cell>
          <cell r="ET1765">
            <v>0</v>
          </cell>
          <cell r="EU1765">
            <v>0</v>
          </cell>
          <cell r="EV1765">
            <v>0</v>
          </cell>
          <cell r="EW1765">
            <v>0</v>
          </cell>
          <cell r="EX1765">
            <v>0</v>
          </cell>
          <cell r="EY1765">
            <v>0</v>
          </cell>
          <cell r="EZ1765">
            <v>0</v>
          </cell>
          <cell r="FA1765">
            <v>0</v>
          </cell>
          <cell r="FC1765">
            <v>0</v>
          </cell>
          <cell r="FD1765">
            <v>0</v>
          </cell>
          <cell r="FE1765">
            <v>0</v>
          </cell>
          <cell r="FF1765">
            <v>0</v>
          </cell>
          <cell r="FG1765">
            <v>0</v>
          </cell>
          <cell r="FH1765">
            <v>0</v>
          </cell>
          <cell r="FI1765">
            <v>0</v>
          </cell>
          <cell r="FJ1765">
            <v>0</v>
          </cell>
          <cell r="FK1765">
            <v>0</v>
          </cell>
          <cell r="FL1765">
            <v>0</v>
          </cell>
          <cell r="FM1765">
            <v>0</v>
          </cell>
          <cell r="FN1765">
            <v>0</v>
          </cell>
          <cell r="FP1765">
            <v>0</v>
          </cell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0</v>
          </cell>
          <cell r="FV1765">
            <v>0</v>
          </cell>
          <cell r="FW1765">
            <v>0</v>
          </cell>
          <cell r="FX1765" t="str">
            <v>Central Europe OperationsUniversal Enclosures</v>
          </cell>
        </row>
        <row r="1766">
          <cell r="A1766" t="str">
            <v>Zone DACH</v>
          </cell>
          <cell r="B1766" t="str">
            <v>Universal Enclosures</v>
          </cell>
          <cell r="C1766">
            <v>1125.5780340000001</v>
          </cell>
          <cell r="D1766">
            <v>2272.7508400000002</v>
          </cell>
          <cell r="E1766">
            <v>3428.8753660000002</v>
          </cell>
          <cell r="F1766">
            <v>4622.1662400000005</v>
          </cell>
          <cell r="G1766">
            <v>5640.0415119999998</v>
          </cell>
          <cell r="H1766">
            <v>6990.5709280000001</v>
          </cell>
          <cell r="I1766">
            <v>8264.1296880000009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P1766">
            <v>1007.540714</v>
          </cell>
          <cell r="Q1766">
            <v>1932.04476</v>
          </cell>
          <cell r="R1766">
            <v>3080.9792339999999</v>
          </cell>
          <cell r="S1766">
            <v>4103.9755519999999</v>
          </cell>
          <cell r="T1766">
            <v>5238.6999340000002</v>
          </cell>
          <cell r="U1766">
            <v>6481.794296</v>
          </cell>
          <cell r="V1766">
            <v>7546.0181059999995</v>
          </cell>
          <cell r="W1766">
            <v>8660.2616199999993</v>
          </cell>
          <cell r="X1766">
            <v>9797.0538820000002</v>
          </cell>
          <cell r="Y1766">
            <v>10799.514078</v>
          </cell>
          <cell r="Z1766">
            <v>11897.344578</v>
          </cell>
          <cell r="AA1766">
            <v>12627.553656</v>
          </cell>
          <cell r="AC1766">
            <v>1089.9132749999999</v>
          </cell>
          <cell r="AD1766">
            <v>2056.57404</v>
          </cell>
          <cell r="AE1766">
            <v>3481.4515799999999</v>
          </cell>
          <cell r="AF1766">
            <v>4591.5852480000003</v>
          </cell>
          <cell r="AG1766">
            <v>5712.5689899999998</v>
          </cell>
          <cell r="AH1766">
            <v>7060.8160640000006</v>
          </cell>
          <cell r="AI1766">
            <v>8146.4700279999997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P1766">
            <v>1111.782868</v>
          </cell>
          <cell r="AQ1766">
            <v>1978.7344900000001</v>
          </cell>
          <cell r="AR1766">
            <v>3163.2170940000001</v>
          </cell>
          <cell r="AS1766">
            <v>4217.2325760000003</v>
          </cell>
          <cell r="AT1766">
            <v>5310.8347640000002</v>
          </cell>
          <cell r="AU1766">
            <v>6340.7357199999997</v>
          </cell>
          <cell r="AV1766">
            <v>7520.1073280000001</v>
          </cell>
          <cell r="AW1766">
            <v>8609.1806720000004</v>
          </cell>
          <cell r="AX1766">
            <v>9801.4668959999999</v>
          </cell>
          <cell r="AY1766">
            <v>10833.663227999999</v>
          </cell>
          <cell r="AZ1766">
            <v>11806.131698000001</v>
          </cell>
          <cell r="BA1766">
            <v>12621.634603999999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P1766">
            <v>1127.4158</v>
          </cell>
          <cell r="BQ1766">
            <v>2271.5452</v>
          </cell>
          <cell r="BR1766">
            <v>3427.3896999999997</v>
          </cell>
          <cell r="BS1766">
            <v>4625.0895</v>
          </cell>
          <cell r="BT1766">
            <v>5647.7907999999998</v>
          </cell>
          <cell r="BU1766">
            <v>6995.2042000000001</v>
          </cell>
          <cell r="BV1766">
            <v>8268.0483999999997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C1766">
            <v>1009.1318</v>
          </cell>
          <cell r="CD1766">
            <v>1931.1228000000001</v>
          </cell>
          <cell r="CE1766">
            <v>3079.6803</v>
          </cell>
          <cell r="CF1766">
            <v>4106.3846000000003</v>
          </cell>
          <cell r="CG1766">
            <v>5245.5131000000001</v>
          </cell>
          <cell r="CH1766">
            <v>6485.7869000000001</v>
          </cell>
          <cell r="CI1766">
            <v>7549.3482999999997</v>
          </cell>
          <cell r="CJ1766">
            <v>8664.1910000000007</v>
          </cell>
          <cell r="CK1766">
            <v>9801.4650999999994</v>
          </cell>
          <cell r="CL1766">
            <v>10804.312900000001</v>
          </cell>
          <cell r="CM1766">
            <v>11902.5879</v>
          </cell>
          <cell r="CN1766">
            <v>12633.150799999999</v>
          </cell>
          <cell r="CP1766">
            <v>1090.9925000000001</v>
          </cell>
          <cell r="CQ1766">
            <v>2055.8411999999998</v>
          </cell>
          <cell r="CR1766">
            <v>3479.9610000000002</v>
          </cell>
          <cell r="CS1766">
            <v>4594.5178999999998</v>
          </cell>
          <cell r="CT1766">
            <v>5720.5034999999998</v>
          </cell>
          <cell r="CU1766">
            <v>7065.6296000000002</v>
          </cell>
          <cell r="CV1766">
            <v>8150.3353999999999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P1766">
            <v>0</v>
          </cell>
          <cell r="DQ1766">
            <v>8.8099004995442001E-3</v>
          </cell>
          <cell r="DR1766">
            <v>1.4432489898355289E-2</v>
          </cell>
          <cell r="DS1766">
            <v>1.470867127255202E-2</v>
          </cell>
          <cell r="DT1766">
            <v>1.113886881509527E-2</v>
          </cell>
          <cell r="DU1766">
            <v>1.7187075603907798E-2</v>
          </cell>
          <cell r="DV1766">
            <v>1.8972660705292854E-2</v>
          </cell>
          <cell r="DW1766">
            <v>0</v>
          </cell>
          <cell r="DX1766">
            <v>0</v>
          </cell>
          <cell r="DY1766">
            <v>0</v>
          </cell>
          <cell r="DZ1766">
            <v>0</v>
          </cell>
          <cell r="EA1766">
            <v>0</v>
          </cell>
          <cell r="EC1766">
            <v>0.11715389597645598</v>
          </cell>
          <cell r="ED1766">
            <v>0.16607184029900712</v>
          </cell>
          <cell r="EE1766">
            <v>9.7083739445618322E-2</v>
          </cell>
          <cell r="EF1766">
            <v>0.10993980005143</v>
          </cell>
          <cell r="EG1766">
            <v>6.4750792291211168E-2</v>
          </cell>
          <cell r="EH1766">
            <v>6.027023312133295E-2</v>
          </cell>
          <cell r="EI1766">
            <v>7.4773003253165715E-2</v>
          </cell>
          <cell r="EJ1766">
            <v>-1</v>
          </cell>
          <cell r="EK1766">
            <v>-1</v>
          </cell>
          <cell r="EL1766">
            <v>-1</v>
          </cell>
          <cell r="EM1766">
            <v>-1</v>
          </cell>
          <cell r="EN1766">
            <v>-1</v>
          </cell>
          <cell r="EP1766">
            <v>1090.9925000000001</v>
          </cell>
          <cell r="EQ1766">
            <v>2055.8411999999998</v>
          </cell>
          <cell r="ER1766">
            <v>3479.9610000000002</v>
          </cell>
          <cell r="ES1766">
            <v>4594.5178999999998</v>
          </cell>
          <cell r="ET1766">
            <v>5720.5034999999998</v>
          </cell>
          <cell r="EU1766">
            <v>7065.6296000000002</v>
          </cell>
          <cell r="EV1766">
            <v>8150.3353999999999</v>
          </cell>
          <cell r="EW1766">
            <v>0</v>
          </cell>
          <cell r="EX1766">
            <v>0</v>
          </cell>
          <cell r="EY1766">
            <v>0</v>
          </cell>
          <cell r="EZ1766">
            <v>0</v>
          </cell>
          <cell r="FA1766">
            <v>0</v>
          </cell>
          <cell r="FC1766">
            <v>0</v>
          </cell>
          <cell r="FD1766">
            <v>0</v>
          </cell>
          <cell r="FE1766">
            <v>0</v>
          </cell>
          <cell r="FF1766">
            <v>0</v>
          </cell>
          <cell r="FG1766">
            <v>0</v>
          </cell>
          <cell r="FH1766">
            <v>0</v>
          </cell>
          <cell r="FI1766">
            <v>0</v>
          </cell>
          <cell r="FJ1766">
            <v>0</v>
          </cell>
          <cell r="FK1766">
            <v>0</v>
          </cell>
          <cell r="FL1766">
            <v>0</v>
          </cell>
          <cell r="FM1766">
            <v>0</v>
          </cell>
          <cell r="FN1766">
            <v>0</v>
          </cell>
          <cell r="FP1766">
            <v>13805.5633</v>
          </cell>
          <cell r="FQ1766">
            <v>12633.150799999999</v>
          </cell>
          <cell r="FR1766">
            <v>0</v>
          </cell>
          <cell r="FS1766">
            <v>0</v>
          </cell>
          <cell r="FT1766">
            <v>13805.5633</v>
          </cell>
          <cell r="FU1766">
            <v>13805.5633</v>
          </cell>
          <cell r="FV1766">
            <v>13805.5633</v>
          </cell>
          <cell r="FW1766">
            <v>1.1562801214983478E-2</v>
          </cell>
          <cell r="FX1766" t="str">
            <v>Zone DACHUniversal Enclosures</v>
          </cell>
        </row>
        <row r="1767">
          <cell r="A1767" t="str">
            <v>Country Germany</v>
          </cell>
          <cell r="B1767" t="str">
            <v>Universal Enclosures</v>
          </cell>
          <cell r="C1767">
            <v>694</v>
          </cell>
          <cell r="D1767">
            <v>1372</v>
          </cell>
          <cell r="E1767">
            <v>2099</v>
          </cell>
          <cell r="F1767">
            <v>2787</v>
          </cell>
          <cell r="G1767">
            <v>3403</v>
          </cell>
          <cell r="H1767">
            <v>4280</v>
          </cell>
          <cell r="I1767">
            <v>5138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P1767">
            <v>614</v>
          </cell>
          <cell r="Q1767">
            <v>1203</v>
          </cell>
          <cell r="R1767">
            <v>1870</v>
          </cell>
          <cell r="S1767">
            <v>2509</v>
          </cell>
          <cell r="T1767">
            <v>3135</v>
          </cell>
          <cell r="U1767">
            <v>3835</v>
          </cell>
          <cell r="V1767">
            <v>4470</v>
          </cell>
          <cell r="W1767">
            <v>5157</v>
          </cell>
          <cell r="X1767">
            <v>5894</v>
          </cell>
          <cell r="Y1767">
            <v>6531</v>
          </cell>
          <cell r="Z1767">
            <v>7191</v>
          </cell>
          <cell r="AA1767">
            <v>7642</v>
          </cell>
          <cell r="AC1767">
            <v>790</v>
          </cell>
          <cell r="AD1767">
            <v>1391</v>
          </cell>
          <cell r="AE1767">
            <v>2171</v>
          </cell>
          <cell r="AF1767">
            <v>2772</v>
          </cell>
          <cell r="AG1767">
            <v>3425</v>
          </cell>
          <cell r="AH1767">
            <v>4244</v>
          </cell>
          <cell r="AI1767">
            <v>5018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767</v>
          </cell>
          <cell r="AQ1767">
            <v>1350</v>
          </cell>
          <cell r="AR1767">
            <v>1949</v>
          </cell>
          <cell r="AS1767">
            <v>2587</v>
          </cell>
          <cell r="AT1767">
            <v>3237</v>
          </cell>
          <cell r="AU1767">
            <v>3844</v>
          </cell>
          <cell r="AV1767">
            <v>4572</v>
          </cell>
          <cell r="AW1767">
            <v>5182</v>
          </cell>
          <cell r="AX1767">
            <v>5824</v>
          </cell>
          <cell r="AY1767">
            <v>6495</v>
          </cell>
          <cell r="AZ1767">
            <v>7165</v>
          </cell>
          <cell r="BA1767">
            <v>761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P1767">
            <v>694</v>
          </cell>
          <cell r="BQ1767">
            <v>1372</v>
          </cell>
          <cell r="BR1767">
            <v>2099</v>
          </cell>
          <cell r="BS1767">
            <v>2787</v>
          </cell>
          <cell r="BT1767">
            <v>3403</v>
          </cell>
          <cell r="BU1767">
            <v>4280</v>
          </cell>
          <cell r="BV1767">
            <v>5138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C1767">
            <v>614</v>
          </cell>
          <cell r="CD1767">
            <v>1203</v>
          </cell>
          <cell r="CE1767">
            <v>1870</v>
          </cell>
          <cell r="CF1767">
            <v>2509</v>
          </cell>
          <cell r="CG1767">
            <v>3135</v>
          </cell>
          <cell r="CH1767">
            <v>3835</v>
          </cell>
          <cell r="CI1767">
            <v>4470</v>
          </cell>
          <cell r="CJ1767">
            <v>5157</v>
          </cell>
          <cell r="CK1767">
            <v>5894</v>
          </cell>
          <cell r="CL1767">
            <v>6531</v>
          </cell>
          <cell r="CM1767">
            <v>7191</v>
          </cell>
          <cell r="CN1767">
            <v>7642</v>
          </cell>
          <cell r="CP1767">
            <v>790</v>
          </cell>
          <cell r="CQ1767">
            <v>1391</v>
          </cell>
          <cell r="CR1767">
            <v>2171</v>
          </cell>
          <cell r="CS1767">
            <v>2772</v>
          </cell>
          <cell r="CT1767">
            <v>3425</v>
          </cell>
          <cell r="CU1767">
            <v>4244</v>
          </cell>
          <cell r="CV1767">
            <v>5018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P1767">
            <v>0</v>
          </cell>
          <cell r="DQ1767">
            <v>1.0000000000000011E-2</v>
          </cell>
          <cell r="DR1767">
            <v>1.999999999999998E-2</v>
          </cell>
          <cell r="DS1767">
            <v>1.9999999999999993E-2</v>
          </cell>
          <cell r="DT1767">
            <v>1.2999999999999987E-2</v>
          </cell>
          <cell r="DU1767">
            <v>2.0000000000000004E-2</v>
          </cell>
          <cell r="DV1767">
            <v>2.0000000000000063E-2</v>
          </cell>
          <cell r="DW1767">
            <v>0</v>
          </cell>
          <cell r="DX1767">
            <v>0</v>
          </cell>
          <cell r="DY1767">
            <v>0</v>
          </cell>
          <cell r="DZ1767">
            <v>0</v>
          </cell>
          <cell r="EA1767">
            <v>0</v>
          </cell>
          <cell r="EC1767">
            <v>0.13029315960912058</v>
          </cell>
          <cell r="ED1767">
            <v>0.12919022575574268</v>
          </cell>
          <cell r="EE1767">
            <v>0.10045087553738075</v>
          </cell>
          <cell r="EF1767">
            <v>8.9020701943591352E-2</v>
          </cell>
          <cell r="EG1767">
            <v>7.1556212617157389E-2</v>
          </cell>
          <cell r="EH1767">
            <v>9.4153437124523842E-2</v>
          </cell>
          <cell r="EI1767">
            <v>0.1269026626310481</v>
          </cell>
          <cell r="EJ1767">
            <v>-1</v>
          </cell>
          <cell r="EK1767">
            <v>-1</v>
          </cell>
          <cell r="EL1767">
            <v>-1</v>
          </cell>
          <cell r="EM1767">
            <v>-1</v>
          </cell>
          <cell r="EN1767">
            <v>-1</v>
          </cell>
          <cell r="EP1767">
            <v>790</v>
          </cell>
          <cell r="EQ1767">
            <v>1391</v>
          </cell>
          <cell r="ER1767">
            <v>2171</v>
          </cell>
          <cell r="ES1767">
            <v>2772</v>
          </cell>
          <cell r="ET1767">
            <v>3425</v>
          </cell>
          <cell r="EU1767">
            <v>4244</v>
          </cell>
          <cell r="EV1767">
            <v>5018</v>
          </cell>
          <cell r="EW1767">
            <v>0</v>
          </cell>
          <cell r="EX1767">
            <v>0</v>
          </cell>
          <cell r="EY1767">
            <v>0</v>
          </cell>
          <cell r="EZ1767">
            <v>0</v>
          </cell>
          <cell r="FA1767">
            <v>0</v>
          </cell>
          <cell r="FC1767">
            <v>0</v>
          </cell>
          <cell r="FD1767">
            <v>0</v>
          </cell>
          <cell r="FE1767">
            <v>0</v>
          </cell>
          <cell r="FF1767">
            <v>0</v>
          </cell>
          <cell r="FG1767">
            <v>0</v>
          </cell>
          <cell r="FH1767">
            <v>0</v>
          </cell>
          <cell r="FI1767">
            <v>0</v>
          </cell>
          <cell r="FJ1767">
            <v>0</v>
          </cell>
          <cell r="FK1767">
            <v>0</v>
          </cell>
          <cell r="FL1767">
            <v>0</v>
          </cell>
          <cell r="FM1767">
            <v>0</v>
          </cell>
          <cell r="FN1767">
            <v>0</v>
          </cell>
          <cell r="FP1767">
            <v>8500</v>
          </cell>
          <cell r="FQ1767">
            <v>7642</v>
          </cell>
          <cell r="FR1767">
            <v>0</v>
          </cell>
          <cell r="FS1767">
            <v>0</v>
          </cell>
          <cell r="FT1767">
            <v>8500</v>
          </cell>
          <cell r="FU1767">
            <v>8500</v>
          </cell>
          <cell r="FV1767">
            <v>8500</v>
          </cell>
          <cell r="FW1767">
            <v>1.0000000000000005E-2</v>
          </cell>
          <cell r="FX1767" t="str">
            <v>Country GermanyUniversal Enclosures</v>
          </cell>
        </row>
        <row r="1768">
          <cell r="A1768" t="str">
            <v>Country Austria</v>
          </cell>
          <cell r="B1768" t="str">
            <v>Universal Enclosures</v>
          </cell>
          <cell r="C1768">
            <v>178</v>
          </cell>
          <cell r="D1768">
            <v>375</v>
          </cell>
          <cell r="E1768">
            <v>551</v>
          </cell>
          <cell r="F1768">
            <v>771</v>
          </cell>
          <cell r="G1768">
            <v>918</v>
          </cell>
          <cell r="H1768">
            <v>1085</v>
          </cell>
          <cell r="I1768">
            <v>1241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P1768">
            <v>174</v>
          </cell>
          <cell r="Q1768">
            <v>327</v>
          </cell>
          <cell r="R1768">
            <v>530</v>
          </cell>
          <cell r="S1768">
            <v>718</v>
          </cell>
          <cell r="T1768">
            <v>944</v>
          </cell>
          <cell r="U1768">
            <v>1246</v>
          </cell>
          <cell r="V1768">
            <v>1474</v>
          </cell>
          <cell r="W1768">
            <v>1613</v>
          </cell>
          <cell r="X1768">
            <v>1781</v>
          </cell>
          <cell r="Y1768">
            <v>1960</v>
          </cell>
          <cell r="Z1768">
            <v>2184</v>
          </cell>
          <cell r="AA1768">
            <v>2293</v>
          </cell>
          <cell r="AC1768">
            <v>151</v>
          </cell>
          <cell r="AD1768">
            <v>346</v>
          </cell>
          <cell r="AE1768">
            <v>529</v>
          </cell>
          <cell r="AF1768">
            <v>752</v>
          </cell>
          <cell r="AG1768">
            <v>937</v>
          </cell>
          <cell r="AH1768">
            <v>1128</v>
          </cell>
          <cell r="AI1768">
            <v>1269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178</v>
          </cell>
          <cell r="AQ1768">
            <v>365</v>
          </cell>
          <cell r="AR1768">
            <v>559</v>
          </cell>
          <cell r="AS1768">
            <v>743</v>
          </cell>
          <cell r="AT1768">
            <v>961</v>
          </cell>
          <cell r="AU1768">
            <v>1125</v>
          </cell>
          <cell r="AV1768">
            <v>1388</v>
          </cell>
          <cell r="AW1768">
            <v>1566</v>
          </cell>
          <cell r="AX1768">
            <v>1781</v>
          </cell>
          <cell r="AY1768">
            <v>1966</v>
          </cell>
          <cell r="AZ1768">
            <v>2153</v>
          </cell>
          <cell r="BA1768">
            <v>229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P1768">
            <v>178</v>
          </cell>
          <cell r="BQ1768">
            <v>375</v>
          </cell>
          <cell r="BR1768">
            <v>551</v>
          </cell>
          <cell r="BS1768">
            <v>771</v>
          </cell>
          <cell r="BT1768">
            <v>918</v>
          </cell>
          <cell r="BU1768">
            <v>1085</v>
          </cell>
          <cell r="BV1768">
            <v>1241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C1768">
            <v>174</v>
          </cell>
          <cell r="CD1768">
            <v>327</v>
          </cell>
          <cell r="CE1768">
            <v>530</v>
          </cell>
          <cell r="CF1768">
            <v>718</v>
          </cell>
          <cell r="CG1768">
            <v>944</v>
          </cell>
          <cell r="CH1768">
            <v>1246</v>
          </cell>
          <cell r="CI1768">
            <v>1474</v>
          </cell>
          <cell r="CJ1768">
            <v>1613</v>
          </cell>
          <cell r="CK1768">
            <v>1781</v>
          </cell>
          <cell r="CL1768">
            <v>1960</v>
          </cell>
          <cell r="CM1768">
            <v>2184</v>
          </cell>
          <cell r="CN1768">
            <v>2293</v>
          </cell>
          <cell r="CP1768">
            <v>151</v>
          </cell>
          <cell r="CQ1768">
            <v>346</v>
          </cell>
          <cell r="CR1768">
            <v>529</v>
          </cell>
          <cell r="CS1768">
            <v>752</v>
          </cell>
          <cell r="CT1768">
            <v>937</v>
          </cell>
          <cell r="CU1768">
            <v>1128</v>
          </cell>
          <cell r="CV1768">
            <v>1269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P1768">
            <v>0</v>
          </cell>
          <cell r="DQ1768">
            <v>-3.999999999999994E-3</v>
          </cell>
          <cell r="DR1768">
            <v>-7.0000000000000036E-3</v>
          </cell>
          <cell r="DS1768">
            <v>-6.9999999999999949E-3</v>
          </cell>
          <cell r="DT1768">
            <v>-7.9999999999999967E-3</v>
          </cell>
          <cell r="DU1768">
            <v>-4.9999999999999966E-3</v>
          </cell>
          <cell r="DV1768">
            <v>0</v>
          </cell>
          <cell r="DW1768">
            <v>0</v>
          </cell>
          <cell r="DX1768">
            <v>0</v>
          </cell>
          <cell r="DY1768">
            <v>0</v>
          </cell>
          <cell r="DZ1768">
            <v>0</v>
          </cell>
          <cell r="EA1768">
            <v>0</v>
          </cell>
          <cell r="EC1768">
            <v>2.2988505747126409E-2</v>
          </cell>
          <cell r="ED1768">
            <v>0.15139456910209637</v>
          </cell>
          <cell r="EE1768">
            <v>4.6951300613730096E-2</v>
          </cell>
          <cell r="EF1768">
            <v>8.1385856987772343E-2</v>
          </cell>
          <cell r="EG1768">
            <v>-1.9699972662657217E-2</v>
          </cell>
          <cell r="EH1768">
            <v>-0.12483767150358538</v>
          </cell>
          <cell r="EI1768">
            <v>-0.15807327001356852</v>
          </cell>
          <cell r="EJ1768">
            <v>-1</v>
          </cell>
          <cell r="EK1768">
            <v>-1</v>
          </cell>
          <cell r="EL1768">
            <v>-1</v>
          </cell>
          <cell r="EM1768">
            <v>-1</v>
          </cell>
          <cell r="EN1768">
            <v>-1</v>
          </cell>
          <cell r="EP1768">
            <v>151</v>
          </cell>
          <cell r="EQ1768">
            <v>346</v>
          </cell>
          <cell r="ER1768">
            <v>529</v>
          </cell>
          <cell r="ES1768">
            <v>752</v>
          </cell>
          <cell r="ET1768">
            <v>937</v>
          </cell>
          <cell r="EU1768">
            <v>1128</v>
          </cell>
          <cell r="EV1768">
            <v>1269</v>
          </cell>
          <cell r="EW1768">
            <v>0</v>
          </cell>
          <cell r="EX1768">
            <v>0</v>
          </cell>
          <cell r="EY1768">
            <v>0</v>
          </cell>
          <cell r="EZ1768">
            <v>0</v>
          </cell>
          <cell r="FA1768">
            <v>0</v>
          </cell>
          <cell r="FC1768">
            <v>0</v>
          </cell>
          <cell r="FD1768">
            <v>0</v>
          </cell>
          <cell r="FE1768">
            <v>0</v>
          </cell>
          <cell r="FF1768">
            <v>0</v>
          </cell>
          <cell r="FG1768">
            <v>0</v>
          </cell>
          <cell r="FH1768">
            <v>0</v>
          </cell>
          <cell r="FI1768">
            <v>0</v>
          </cell>
          <cell r="FJ1768">
            <v>0</v>
          </cell>
          <cell r="FK1768">
            <v>0</v>
          </cell>
          <cell r="FL1768">
            <v>0</v>
          </cell>
          <cell r="FM1768">
            <v>0</v>
          </cell>
          <cell r="FN1768">
            <v>0</v>
          </cell>
          <cell r="FP1768">
            <v>2286</v>
          </cell>
          <cell r="FQ1768">
            <v>2293</v>
          </cell>
          <cell r="FR1768">
            <v>0</v>
          </cell>
          <cell r="FS1768">
            <v>0</v>
          </cell>
          <cell r="FT1768">
            <v>2286</v>
          </cell>
          <cell r="FU1768">
            <v>2286</v>
          </cell>
          <cell r="FV1768">
            <v>2286</v>
          </cell>
          <cell r="FW1768">
            <v>0</v>
          </cell>
          <cell r="FX1768" t="str">
            <v>Country AustriaUniversal Enclosures</v>
          </cell>
        </row>
        <row r="1769">
          <cell r="A1769" t="str">
            <v>Country Switzerland</v>
          </cell>
          <cell r="B1769" t="str">
            <v>Universal Enclosures</v>
          </cell>
          <cell r="C1769">
            <v>253.578034</v>
          </cell>
          <cell r="D1769">
            <v>525.75084000000004</v>
          </cell>
          <cell r="E1769">
            <v>778.87536599999999</v>
          </cell>
          <cell r="F1769">
            <v>1064.16624</v>
          </cell>
          <cell r="G1769">
            <v>1319.041512</v>
          </cell>
          <cell r="H1769">
            <v>1625.5709280000001</v>
          </cell>
          <cell r="I1769">
            <v>1885.129688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P1769">
            <v>219.54071400000001</v>
          </cell>
          <cell r="Q1769">
            <v>402.04476</v>
          </cell>
          <cell r="R1769">
            <v>680.97923400000002</v>
          </cell>
          <cell r="S1769">
            <v>876.97555199999999</v>
          </cell>
          <cell r="T1769">
            <v>1159.699934</v>
          </cell>
          <cell r="U1769">
            <v>1400.794296</v>
          </cell>
          <cell r="V1769">
            <v>1602.018106</v>
          </cell>
          <cell r="W1769">
            <v>1890.26162</v>
          </cell>
          <cell r="X1769">
            <v>2122.0538820000002</v>
          </cell>
          <cell r="Y1769">
            <v>2308.5140780000002</v>
          </cell>
          <cell r="Z1769">
            <v>2522.3445780000002</v>
          </cell>
          <cell r="AA1769">
            <v>2692.553656</v>
          </cell>
          <cell r="AC1769">
            <v>148.913275</v>
          </cell>
          <cell r="AD1769">
            <v>319.57404000000002</v>
          </cell>
          <cell r="AE1769">
            <v>781.45158000000004</v>
          </cell>
          <cell r="AF1769">
            <v>1067.5852480000001</v>
          </cell>
          <cell r="AG1769">
            <v>1350.56899</v>
          </cell>
          <cell r="AH1769">
            <v>1688.8160640000001</v>
          </cell>
          <cell r="AI1769">
            <v>1859.470028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166.78286800000001</v>
          </cell>
          <cell r="AQ1769">
            <v>263.73448999999999</v>
          </cell>
          <cell r="AR1769">
            <v>655.21709399999997</v>
          </cell>
          <cell r="AS1769">
            <v>887.23257599999999</v>
          </cell>
          <cell r="AT1769">
            <v>1112.834764</v>
          </cell>
          <cell r="AU1769">
            <v>1371.7357199999999</v>
          </cell>
          <cell r="AV1769">
            <v>1560.1073280000001</v>
          </cell>
          <cell r="AW1769">
            <v>1861.180672</v>
          </cell>
          <cell r="AX1769">
            <v>2196.4668959999999</v>
          </cell>
          <cell r="AY1769">
            <v>2372.6632279999999</v>
          </cell>
          <cell r="AZ1769">
            <v>2488.1316980000001</v>
          </cell>
          <cell r="BA1769">
            <v>2721.6346039999999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P1769">
            <v>255.41579999999999</v>
          </cell>
          <cell r="BQ1769">
            <v>524.54520000000002</v>
          </cell>
          <cell r="BR1769">
            <v>777.38969999999995</v>
          </cell>
          <cell r="BS1769">
            <v>1067.0895</v>
          </cell>
          <cell r="BT1769">
            <v>1326.7908</v>
          </cell>
          <cell r="BU1769">
            <v>1630.2041999999999</v>
          </cell>
          <cell r="BV1769">
            <v>1889.0483999999999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C1769">
            <v>221.1318</v>
          </cell>
          <cell r="CD1769">
            <v>401.12279999999998</v>
          </cell>
          <cell r="CE1769">
            <v>679.68029999999999</v>
          </cell>
          <cell r="CF1769">
            <v>879.38459999999998</v>
          </cell>
          <cell r="CG1769">
            <v>1166.5130999999999</v>
          </cell>
          <cell r="CH1769">
            <v>1404.7869000000001</v>
          </cell>
          <cell r="CI1769">
            <v>1605.3483000000001</v>
          </cell>
          <cell r="CJ1769">
            <v>1894.191</v>
          </cell>
          <cell r="CK1769">
            <v>2126.4650999999999</v>
          </cell>
          <cell r="CL1769">
            <v>2313.3128999999999</v>
          </cell>
          <cell r="CM1769">
            <v>2527.5879</v>
          </cell>
          <cell r="CN1769">
            <v>2698.1507999999999</v>
          </cell>
          <cell r="CP1769">
            <v>149.99250000000001</v>
          </cell>
          <cell r="CQ1769">
            <v>318.84120000000001</v>
          </cell>
          <cell r="CR1769">
            <v>779.96100000000001</v>
          </cell>
          <cell r="CS1769">
            <v>1070.5179000000001</v>
          </cell>
          <cell r="CT1769">
            <v>1358.5035</v>
          </cell>
          <cell r="CU1769">
            <v>1693.6296</v>
          </cell>
          <cell r="CV1769">
            <v>1863.3353999999999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P1769">
            <v>0</v>
          </cell>
          <cell r="DQ1769">
            <v>1.4999999999999998E-2</v>
          </cell>
          <cell r="DR1769">
            <v>1.5000000000000051E-2</v>
          </cell>
          <cell r="DS1769">
            <v>1.7000000000000043E-2</v>
          </cell>
          <cell r="DT1769">
            <v>1.9999999999999976E-2</v>
          </cell>
          <cell r="DU1769">
            <v>2.5000000000000033E-2</v>
          </cell>
          <cell r="DV1769">
            <v>2.9000000000000005E-2</v>
          </cell>
          <cell r="DW1769">
            <v>0</v>
          </cell>
          <cell r="DX1769">
            <v>0</v>
          </cell>
          <cell r="DY1769">
            <v>0</v>
          </cell>
          <cell r="DZ1769">
            <v>0</v>
          </cell>
          <cell r="EA1769">
            <v>0</v>
          </cell>
          <cell r="EC1769">
            <v>0.15503875968992253</v>
          </cell>
          <cell r="ED1769">
            <v>0.28836680560818517</v>
          </cell>
          <cell r="EE1769">
            <v>0.12685505562837363</v>
          </cell>
          <cell r="EF1769">
            <v>0.19316646253457281</v>
          </cell>
          <cell r="EG1769">
            <v>0.11509703072999944</v>
          </cell>
          <cell r="EH1769">
            <v>0.13215970475751115</v>
          </cell>
          <cell r="EI1769">
            <v>0.14355863617661235</v>
          </cell>
          <cell r="EJ1769">
            <v>-1</v>
          </cell>
          <cell r="EK1769">
            <v>-1</v>
          </cell>
          <cell r="EL1769">
            <v>-1</v>
          </cell>
          <cell r="EM1769">
            <v>-1</v>
          </cell>
          <cell r="EN1769">
            <v>-1</v>
          </cell>
          <cell r="EP1769">
            <v>149.99250000000001</v>
          </cell>
          <cell r="EQ1769">
            <v>318.84120000000001</v>
          </cell>
          <cell r="ER1769">
            <v>779.96100000000001</v>
          </cell>
          <cell r="ES1769">
            <v>1070.5179000000001</v>
          </cell>
          <cell r="ET1769">
            <v>1358.5035</v>
          </cell>
          <cell r="EU1769">
            <v>1693.6296</v>
          </cell>
          <cell r="EV1769">
            <v>1863.3353999999999</v>
          </cell>
          <cell r="EW1769">
            <v>0</v>
          </cell>
          <cell r="EX1769">
            <v>0</v>
          </cell>
          <cell r="EY1769">
            <v>0</v>
          </cell>
          <cell r="EZ1769">
            <v>0</v>
          </cell>
          <cell r="FA1769">
            <v>0</v>
          </cell>
          <cell r="FC1769">
            <v>0</v>
          </cell>
          <cell r="FD1769">
            <v>0</v>
          </cell>
          <cell r="FE1769">
            <v>0</v>
          </cell>
          <cell r="FF1769">
            <v>0</v>
          </cell>
          <cell r="FG1769">
            <v>0</v>
          </cell>
          <cell r="FH1769">
            <v>0</v>
          </cell>
          <cell r="FI1769">
            <v>0</v>
          </cell>
          <cell r="FJ1769">
            <v>0</v>
          </cell>
          <cell r="FK1769">
            <v>0</v>
          </cell>
          <cell r="FL1769">
            <v>0</v>
          </cell>
          <cell r="FM1769">
            <v>0</v>
          </cell>
          <cell r="FN1769">
            <v>0</v>
          </cell>
          <cell r="FP1769">
            <v>3019.5632999999998</v>
          </cell>
          <cell r="FQ1769">
            <v>2698.1507999999999</v>
          </cell>
          <cell r="FR1769">
            <v>0</v>
          </cell>
          <cell r="FS1769">
            <v>0</v>
          </cell>
          <cell r="FT1769">
            <v>3019.5632999999998</v>
          </cell>
          <cell r="FU1769">
            <v>3019.5632999999998</v>
          </cell>
          <cell r="FV1769">
            <v>3019.5632999999998</v>
          </cell>
          <cell r="FW1769">
            <v>2.5000000000000015E-2</v>
          </cell>
          <cell r="FX1769" t="str">
            <v>Country SwitzerlandUniversal Enclosures</v>
          </cell>
        </row>
        <row r="1770">
          <cell r="A1770" t="str">
            <v>C-Feller Front Office</v>
          </cell>
          <cell r="B1770" t="str">
            <v>Universal Enclosures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  <cell r="DW1770">
            <v>0</v>
          </cell>
          <cell r="DX1770">
            <v>0</v>
          </cell>
          <cell r="DY1770">
            <v>0</v>
          </cell>
          <cell r="DZ1770">
            <v>0</v>
          </cell>
          <cell r="EA1770">
            <v>0</v>
          </cell>
          <cell r="EC1770">
            <v>1</v>
          </cell>
          <cell r="ED1770">
            <v>1</v>
          </cell>
          <cell r="EE1770">
            <v>1</v>
          </cell>
          <cell r="EF1770">
            <v>1</v>
          </cell>
          <cell r="EG1770">
            <v>1</v>
          </cell>
          <cell r="EH1770">
            <v>1</v>
          </cell>
          <cell r="EI1770">
            <v>1</v>
          </cell>
          <cell r="EJ1770">
            <v>1</v>
          </cell>
          <cell r="EK1770">
            <v>1</v>
          </cell>
          <cell r="EL1770">
            <v>1</v>
          </cell>
          <cell r="EM1770">
            <v>1</v>
          </cell>
          <cell r="EN1770">
            <v>1</v>
          </cell>
          <cell r="EP1770">
            <v>0</v>
          </cell>
          <cell r="EQ1770">
            <v>0</v>
          </cell>
          <cell r="ER1770">
            <v>0</v>
          </cell>
          <cell r="ES1770">
            <v>0</v>
          </cell>
          <cell r="ET1770">
            <v>0</v>
          </cell>
          <cell r="EU1770">
            <v>0</v>
          </cell>
          <cell r="EV1770">
            <v>0</v>
          </cell>
          <cell r="EW1770">
            <v>0</v>
          </cell>
          <cell r="EX1770">
            <v>0</v>
          </cell>
          <cell r="EY1770">
            <v>0</v>
          </cell>
          <cell r="EZ1770">
            <v>0</v>
          </cell>
          <cell r="FA1770">
            <v>0</v>
          </cell>
          <cell r="FC1770">
            <v>0</v>
          </cell>
          <cell r="FD1770">
            <v>0</v>
          </cell>
          <cell r="FE1770">
            <v>0</v>
          </cell>
          <cell r="FF1770">
            <v>0</v>
          </cell>
          <cell r="FG1770">
            <v>0</v>
          </cell>
          <cell r="FH1770">
            <v>0</v>
          </cell>
          <cell r="FI1770">
            <v>0</v>
          </cell>
          <cell r="FJ1770">
            <v>0</v>
          </cell>
          <cell r="FK1770">
            <v>0</v>
          </cell>
          <cell r="FL1770">
            <v>0</v>
          </cell>
          <cell r="FM1770">
            <v>0</v>
          </cell>
          <cell r="FN1770">
            <v>0</v>
          </cell>
          <cell r="FP1770">
            <v>0</v>
          </cell>
          <cell r="FQ1770">
            <v>0</v>
          </cell>
          <cell r="FR1770">
            <v>0</v>
          </cell>
          <cell r="FS1770">
            <v>0</v>
          </cell>
          <cell r="FT1770">
            <v>0</v>
          </cell>
          <cell r="FU1770">
            <v>0</v>
          </cell>
          <cell r="FV1770">
            <v>0</v>
          </cell>
          <cell r="FW1770">
            <v>0</v>
          </cell>
          <cell r="FX1770" t="str">
            <v>C-Feller Front OfficeUniversal Enclosures</v>
          </cell>
        </row>
        <row r="1771">
          <cell r="A1771" t="str">
            <v>T-Feller RandD</v>
          </cell>
          <cell r="B1771" t="str">
            <v>Universal Enclosures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  <cell r="DW1771">
            <v>0</v>
          </cell>
          <cell r="DX1771">
            <v>0</v>
          </cell>
          <cell r="DY1771">
            <v>0</v>
          </cell>
          <cell r="DZ1771">
            <v>0</v>
          </cell>
          <cell r="EA1771">
            <v>0</v>
          </cell>
          <cell r="EC1771">
            <v>1</v>
          </cell>
          <cell r="ED1771">
            <v>1</v>
          </cell>
          <cell r="EE1771">
            <v>1</v>
          </cell>
          <cell r="EF1771">
            <v>1</v>
          </cell>
          <cell r="EG1771">
            <v>1</v>
          </cell>
          <cell r="EH1771">
            <v>1</v>
          </cell>
          <cell r="EI1771">
            <v>1</v>
          </cell>
          <cell r="EJ1771">
            <v>1</v>
          </cell>
          <cell r="EK1771">
            <v>1</v>
          </cell>
          <cell r="EL1771">
            <v>1</v>
          </cell>
          <cell r="EM1771">
            <v>1</v>
          </cell>
          <cell r="EN1771">
            <v>1</v>
          </cell>
          <cell r="EP1771">
            <v>0</v>
          </cell>
          <cell r="EQ1771">
            <v>0</v>
          </cell>
          <cell r="ER1771">
            <v>0</v>
          </cell>
          <cell r="ES1771">
            <v>0</v>
          </cell>
          <cell r="ET1771">
            <v>0</v>
          </cell>
          <cell r="EU1771">
            <v>0</v>
          </cell>
          <cell r="EV1771">
            <v>0</v>
          </cell>
          <cell r="EW1771">
            <v>0</v>
          </cell>
          <cell r="EX1771">
            <v>0</v>
          </cell>
          <cell r="EY1771">
            <v>0</v>
          </cell>
          <cell r="EZ1771">
            <v>0</v>
          </cell>
          <cell r="FA1771">
            <v>0</v>
          </cell>
          <cell r="FC1771">
            <v>0</v>
          </cell>
          <cell r="FD1771">
            <v>0</v>
          </cell>
          <cell r="FE1771">
            <v>0</v>
          </cell>
          <cell r="FF1771">
            <v>0</v>
          </cell>
          <cell r="FG1771">
            <v>0</v>
          </cell>
          <cell r="FH1771">
            <v>0</v>
          </cell>
          <cell r="FI1771">
            <v>0</v>
          </cell>
          <cell r="FJ1771">
            <v>0</v>
          </cell>
          <cell r="FK1771">
            <v>0</v>
          </cell>
          <cell r="FL1771">
            <v>0</v>
          </cell>
          <cell r="FM1771">
            <v>0</v>
          </cell>
          <cell r="FN1771">
            <v>0</v>
          </cell>
          <cell r="FP1771">
            <v>0</v>
          </cell>
          <cell r="FQ1771">
            <v>0</v>
          </cell>
          <cell r="FR1771">
            <v>0</v>
          </cell>
          <cell r="FS1771">
            <v>0</v>
          </cell>
          <cell r="FT1771">
            <v>0</v>
          </cell>
          <cell r="FU1771">
            <v>0</v>
          </cell>
          <cell r="FV1771">
            <v>0</v>
          </cell>
          <cell r="FW1771">
            <v>0</v>
          </cell>
          <cell r="FX1771" t="str">
            <v>T-Feller RandDUniversal Enclosures</v>
          </cell>
        </row>
        <row r="1772">
          <cell r="A1772" t="str">
            <v>Country Italy</v>
          </cell>
          <cell r="B1772" t="str">
            <v>Universal Enclosures</v>
          </cell>
          <cell r="C1772">
            <v>728</v>
          </cell>
          <cell r="D1772">
            <v>1340</v>
          </cell>
          <cell r="E1772">
            <v>2081</v>
          </cell>
          <cell r="F1772">
            <v>2770</v>
          </cell>
          <cell r="G1772">
            <v>3612</v>
          </cell>
          <cell r="H1772">
            <v>4499</v>
          </cell>
          <cell r="I1772">
            <v>5224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640</v>
          </cell>
          <cell r="Q1772">
            <v>1239</v>
          </cell>
          <cell r="R1772">
            <v>1887</v>
          </cell>
          <cell r="S1772">
            <v>2512</v>
          </cell>
          <cell r="T1772">
            <v>3054</v>
          </cell>
          <cell r="U1772">
            <v>3937</v>
          </cell>
          <cell r="V1772">
            <v>4530</v>
          </cell>
          <cell r="W1772">
            <v>4816</v>
          </cell>
          <cell r="X1772">
            <v>5612</v>
          </cell>
          <cell r="Y1772">
            <v>6361</v>
          </cell>
          <cell r="Z1772">
            <v>7066</v>
          </cell>
          <cell r="AA1772">
            <v>7582</v>
          </cell>
          <cell r="AC1772">
            <v>558</v>
          </cell>
          <cell r="AD1772">
            <v>1234</v>
          </cell>
          <cell r="AE1772">
            <v>1908</v>
          </cell>
          <cell r="AF1772">
            <v>2658</v>
          </cell>
          <cell r="AG1772">
            <v>3293</v>
          </cell>
          <cell r="AH1772">
            <v>4198</v>
          </cell>
          <cell r="AI1772">
            <v>4862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518</v>
          </cell>
          <cell r="AQ1772">
            <v>1077</v>
          </cell>
          <cell r="AR1772">
            <v>1658</v>
          </cell>
          <cell r="AS1772">
            <v>2385</v>
          </cell>
          <cell r="AT1772">
            <v>2944</v>
          </cell>
          <cell r="AU1772">
            <v>3801</v>
          </cell>
          <cell r="AV1772">
            <v>4420</v>
          </cell>
          <cell r="AW1772">
            <v>4795</v>
          </cell>
          <cell r="AX1772">
            <v>5479</v>
          </cell>
          <cell r="AY1772">
            <v>6234</v>
          </cell>
          <cell r="AZ1772">
            <v>6890</v>
          </cell>
          <cell r="BA1772">
            <v>7296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P1772">
            <v>728</v>
          </cell>
          <cell r="BQ1772">
            <v>1340</v>
          </cell>
          <cell r="BR1772">
            <v>2081</v>
          </cell>
          <cell r="BS1772">
            <v>2770</v>
          </cell>
          <cell r="BT1772">
            <v>3612</v>
          </cell>
          <cell r="BU1772">
            <v>4499</v>
          </cell>
          <cell r="BV1772">
            <v>5224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C1772">
            <v>640</v>
          </cell>
          <cell r="CD1772">
            <v>1239</v>
          </cell>
          <cell r="CE1772">
            <v>1887</v>
          </cell>
          <cell r="CF1772">
            <v>2512</v>
          </cell>
          <cell r="CG1772">
            <v>3054</v>
          </cell>
          <cell r="CH1772">
            <v>3937</v>
          </cell>
          <cell r="CI1772">
            <v>4530</v>
          </cell>
          <cell r="CJ1772">
            <v>4816</v>
          </cell>
          <cell r="CK1772">
            <v>5612</v>
          </cell>
          <cell r="CL1772">
            <v>6361</v>
          </cell>
          <cell r="CM1772">
            <v>7066</v>
          </cell>
          <cell r="CN1772">
            <v>7582</v>
          </cell>
          <cell r="CP1772">
            <v>558</v>
          </cell>
          <cell r="CQ1772">
            <v>1234</v>
          </cell>
          <cell r="CR1772">
            <v>1908</v>
          </cell>
          <cell r="CS1772">
            <v>2658</v>
          </cell>
          <cell r="CT1772">
            <v>3293</v>
          </cell>
          <cell r="CU1772">
            <v>4198</v>
          </cell>
          <cell r="CV1772">
            <v>4862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P1772">
            <v>0</v>
          </cell>
          <cell r="DQ1772">
            <v>1.1000000000000018E-2</v>
          </cell>
          <cell r="DR1772">
            <v>7.9999999999999915E-3</v>
          </cell>
          <cell r="DS1772">
            <v>9.0000000000000115E-3</v>
          </cell>
          <cell r="DT1772">
            <v>1.1000000000000013E-2</v>
          </cell>
          <cell r="DU1772">
            <v>1.4E-2</v>
          </cell>
          <cell r="DV1772">
            <v>1.7399999999999999E-2</v>
          </cell>
          <cell r="DW1772">
            <v>0</v>
          </cell>
          <cell r="DX1772">
            <v>0</v>
          </cell>
          <cell r="DY1772">
            <v>0</v>
          </cell>
          <cell r="DZ1772">
            <v>0</v>
          </cell>
          <cell r="EA1772">
            <v>0</v>
          </cell>
          <cell r="EC1772">
            <v>0.13749999999999996</v>
          </cell>
          <cell r="ED1772">
            <v>6.9750101586343538E-2</v>
          </cell>
          <cell r="EE1772">
            <v>9.405624111506472E-2</v>
          </cell>
          <cell r="EF1772">
            <v>9.2871165876537765E-2</v>
          </cell>
          <cell r="EG1772">
            <v>0.16984292623965436</v>
          </cell>
          <cell r="EH1772">
            <v>0.1269706957559873</v>
          </cell>
          <cell r="EI1772">
            <v>0.13347835954610532</v>
          </cell>
          <cell r="EJ1772">
            <v>-1</v>
          </cell>
          <cell r="EK1772">
            <v>-1</v>
          </cell>
          <cell r="EL1772">
            <v>-1</v>
          </cell>
          <cell r="EM1772">
            <v>-1</v>
          </cell>
          <cell r="EN1772">
            <v>-1</v>
          </cell>
          <cell r="EP1772">
            <v>558</v>
          </cell>
          <cell r="EQ1772">
            <v>1234</v>
          </cell>
          <cell r="ER1772">
            <v>1908</v>
          </cell>
          <cell r="ES1772">
            <v>2658</v>
          </cell>
          <cell r="ET1772">
            <v>3293</v>
          </cell>
          <cell r="EU1772">
            <v>4198</v>
          </cell>
          <cell r="EV1772">
            <v>4862</v>
          </cell>
          <cell r="EW1772">
            <v>0</v>
          </cell>
          <cell r="EX1772">
            <v>0</v>
          </cell>
          <cell r="EY1772">
            <v>0</v>
          </cell>
          <cell r="EZ1772">
            <v>0</v>
          </cell>
          <cell r="FA1772">
            <v>0</v>
          </cell>
          <cell r="FC1772">
            <v>0</v>
          </cell>
          <cell r="FD1772">
            <v>0</v>
          </cell>
          <cell r="FE1772">
            <v>0</v>
          </cell>
          <cell r="FF1772">
            <v>0</v>
          </cell>
          <cell r="FG1772">
            <v>0</v>
          </cell>
          <cell r="FH1772">
            <v>0</v>
          </cell>
          <cell r="FI1772">
            <v>0</v>
          </cell>
          <cell r="FJ1772">
            <v>0</v>
          </cell>
          <cell r="FK1772">
            <v>0</v>
          </cell>
          <cell r="FL1772">
            <v>0</v>
          </cell>
          <cell r="FM1772">
            <v>0</v>
          </cell>
          <cell r="FN1772">
            <v>0</v>
          </cell>
          <cell r="FP1772">
            <v>8601</v>
          </cell>
          <cell r="FQ1772">
            <v>7582</v>
          </cell>
          <cell r="FR1772">
            <v>0</v>
          </cell>
          <cell r="FS1772">
            <v>0</v>
          </cell>
          <cell r="FT1772">
            <v>8601</v>
          </cell>
          <cell r="FU1772">
            <v>8601</v>
          </cell>
          <cell r="FV1772">
            <v>8601</v>
          </cell>
          <cell r="FW1772">
            <v>1.2999999999999942E-2</v>
          </cell>
          <cell r="FX1772" t="str">
            <v>Country ItalyUniversal Enclosures</v>
          </cell>
        </row>
        <row r="1773">
          <cell r="A1773" t="str">
            <v>Zone Iberia</v>
          </cell>
          <cell r="B1773" t="str">
            <v>Universal Enclosures</v>
          </cell>
          <cell r="C1773">
            <v>2517</v>
          </cell>
          <cell r="D1773">
            <v>4903</v>
          </cell>
          <cell r="E1773">
            <v>7512</v>
          </cell>
          <cell r="F1773">
            <v>10145</v>
          </cell>
          <cell r="G1773">
            <v>12859</v>
          </cell>
          <cell r="H1773">
            <v>15767</v>
          </cell>
          <cell r="I1773">
            <v>18716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P1773">
            <v>1993</v>
          </cell>
          <cell r="Q1773">
            <v>4166</v>
          </cell>
          <cell r="R1773">
            <v>6754</v>
          </cell>
          <cell r="S1773">
            <v>9096</v>
          </cell>
          <cell r="T1773">
            <v>11341</v>
          </cell>
          <cell r="U1773">
            <v>14001</v>
          </cell>
          <cell r="V1773">
            <v>16410</v>
          </cell>
          <cell r="W1773">
            <v>18129</v>
          </cell>
          <cell r="X1773">
            <v>20440</v>
          </cell>
          <cell r="Y1773">
            <v>22804</v>
          </cell>
          <cell r="Z1773">
            <v>25447</v>
          </cell>
          <cell r="AA1773">
            <v>27365</v>
          </cell>
          <cell r="AC1773">
            <v>2437</v>
          </cell>
          <cell r="AD1773">
            <v>4803</v>
          </cell>
          <cell r="AE1773">
            <v>7506</v>
          </cell>
          <cell r="AF1773">
            <v>9951</v>
          </cell>
          <cell r="AG1773">
            <v>12703</v>
          </cell>
          <cell r="AH1773">
            <v>15648</v>
          </cell>
          <cell r="AI1773">
            <v>18569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P1773">
            <v>1788</v>
          </cell>
          <cell r="AQ1773">
            <v>3884</v>
          </cell>
          <cell r="AR1773">
            <v>6487</v>
          </cell>
          <cell r="AS1773">
            <v>8573</v>
          </cell>
          <cell r="AT1773">
            <v>11217</v>
          </cell>
          <cell r="AU1773">
            <v>13806</v>
          </cell>
          <cell r="AV1773">
            <v>16232</v>
          </cell>
          <cell r="AW1773">
            <v>18208</v>
          </cell>
          <cell r="AX1773">
            <v>20457</v>
          </cell>
          <cell r="AY1773">
            <v>22644</v>
          </cell>
          <cell r="AZ1773">
            <v>25193</v>
          </cell>
          <cell r="BA1773">
            <v>27272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P1773">
            <v>2517</v>
          </cell>
          <cell r="BQ1773">
            <v>4903</v>
          </cell>
          <cell r="BR1773">
            <v>7512</v>
          </cell>
          <cell r="BS1773">
            <v>10145</v>
          </cell>
          <cell r="BT1773">
            <v>12859</v>
          </cell>
          <cell r="BU1773">
            <v>15767</v>
          </cell>
          <cell r="BV1773">
            <v>18716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C1773">
            <v>1993</v>
          </cell>
          <cell r="CD1773">
            <v>4166</v>
          </cell>
          <cell r="CE1773">
            <v>6754</v>
          </cell>
          <cell r="CF1773">
            <v>9096</v>
          </cell>
          <cell r="CG1773">
            <v>11341</v>
          </cell>
          <cell r="CH1773">
            <v>14001</v>
          </cell>
          <cell r="CI1773">
            <v>16410</v>
          </cell>
          <cell r="CJ1773">
            <v>18129</v>
          </cell>
          <cell r="CK1773">
            <v>20440</v>
          </cell>
          <cell r="CL1773">
            <v>22804</v>
          </cell>
          <cell r="CM1773">
            <v>25447</v>
          </cell>
          <cell r="CN1773">
            <v>27365</v>
          </cell>
          <cell r="CP1773">
            <v>2437</v>
          </cell>
          <cell r="CQ1773">
            <v>4803</v>
          </cell>
          <cell r="CR1773">
            <v>7506</v>
          </cell>
          <cell r="CS1773">
            <v>9951</v>
          </cell>
          <cell r="CT1773">
            <v>12703</v>
          </cell>
          <cell r="CU1773">
            <v>15648</v>
          </cell>
          <cell r="CV1773">
            <v>18569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P1773">
            <v>1.4367918485743116E-2</v>
          </cell>
          <cell r="DQ1773">
            <v>2.4126828234089348E-2</v>
          </cell>
          <cell r="DR1773">
            <v>2.6806601702746929E-2</v>
          </cell>
          <cell r="DS1773">
            <v>2.8745790871724308E-2</v>
          </cell>
          <cell r="DT1773">
            <v>3.0853236913630691E-2</v>
          </cell>
          <cell r="DU1773">
            <v>2.8132580157091684E-2</v>
          </cell>
          <cell r="DV1773">
            <v>2.4904320612340821E-2</v>
          </cell>
          <cell r="DW1773">
            <v>0</v>
          </cell>
          <cell r="DX1773">
            <v>0</v>
          </cell>
          <cell r="DY1773">
            <v>0</v>
          </cell>
          <cell r="DZ1773">
            <v>0</v>
          </cell>
          <cell r="EA1773">
            <v>0</v>
          </cell>
          <cell r="EC1773">
            <v>0.24503170669869223</v>
          </cell>
          <cell r="ED1773">
            <v>0.14918218416190276</v>
          </cell>
          <cell r="EE1773">
            <v>8.3193064701586605E-2</v>
          </cell>
          <cell r="EF1773">
            <v>8.4160370484687164E-2</v>
          </cell>
          <cell r="EG1773">
            <v>9.9914701583138088E-2</v>
          </cell>
          <cell r="EH1773">
            <v>9.5319678917528128E-2</v>
          </cell>
          <cell r="EI1773">
            <v>0.11281028653209857</v>
          </cell>
          <cell r="EJ1773">
            <v>-1</v>
          </cell>
          <cell r="EK1773">
            <v>-1</v>
          </cell>
          <cell r="EL1773">
            <v>-1</v>
          </cell>
          <cell r="EM1773">
            <v>-1</v>
          </cell>
          <cell r="EN1773">
            <v>-1</v>
          </cell>
          <cell r="EP1773">
            <v>2437</v>
          </cell>
          <cell r="EQ1773">
            <v>4803</v>
          </cell>
          <cell r="ER1773">
            <v>7506</v>
          </cell>
          <cell r="ES1773">
            <v>9951</v>
          </cell>
          <cell r="ET1773">
            <v>12703</v>
          </cell>
          <cell r="EU1773">
            <v>15648</v>
          </cell>
          <cell r="EV1773">
            <v>18569</v>
          </cell>
          <cell r="EW1773">
            <v>0</v>
          </cell>
          <cell r="EX1773">
            <v>0</v>
          </cell>
          <cell r="EY1773">
            <v>0</v>
          </cell>
          <cell r="EZ1773">
            <v>0</v>
          </cell>
          <cell r="FA1773">
            <v>0</v>
          </cell>
          <cell r="FC1773">
            <v>0</v>
          </cell>
          <cell r="FD1773">
            <v>0</v>
          </cell>
          <cell r="FE1773">
            <v>0</v>
          </cell>
          <cell r="FF1773">
            <v>0</v>
          </cell>
          <cell r="FG1773">
            <v>0</v>
          </cell>
          <cell r="FH1773">
            <v>0</v>
          </cell>
          <cell r="FI1773">
            <v>0</v>
          </cell>
          <cell r="FJ1773">
            <v>0</v>
          </cell>
          <cell r="FK1773">
            <v>0</v>
          </cell>
          <cell r="FL1773">
            <v>0</v>
          </cell>
          <cell r="FM1773">
            <v>0</v>
          </cell>
          <cell r="FN1773">
            <v>0</v>
          </cell>
          <cell r="FP1773">
            <v>29449</v>
          </cell>
          <cell r="FQ1773">
            <v>27365</v>
          </cell>
          <cell r="FR1773">
            <v>0</v>
          </cell>
          <cell r="FS1773">
            <v>0</v>
          </cell>
          <cell r="FT1773">
            <v>29449</v>
          </cell>
          <cell r="FU1773">
            <v>29449</v>
          </cell>
          <cell r="FV1773">
            <v>29449</v>
          </cell>
          <cell r="FW1773">
            <v>2.0862013136066435E-2</v>
          </cell>
          <cell r="FX1773" t="str">
            <v>Zone IberiaUniversal Enclosures</v>
          </cell>
        </row>
        <row r="1774">
          <cell r="A1774" t="str">
            <v>Country Spain</v>
          </cell>
          <cell r="B1774" t="str">
            <v>Universal Enclosures</v>
          </cell>
          <cell r="C1774">
            <v>2267</v>
          </cell>
          <cell r="D1774">
            <v>4464</v>
          </cell>
          <cell r="E1774">
            <v>6885</v>
          </cell>
          <cell r="F1774">
            <v>9282</v>
          </cell>
          <cell r="G1774">
            <v>11721</v>
          </cell>
          <cell r="H1774">
            <v>14369</v>
          </cell>
          <cell r="I1774">
            <v>17001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1781</v>
          </cell>
          <cell r="Q1774">
            <v>3757</v>
          </cell>
          <cell r="R1774">
            <v>6113</v>
          </cell>
          <cell r="S1774">
            <v>8234</v>
          </cell>
          <cell r="T1774">
            <v>10292</v>
          </cell>
          <cell r="U1774">
            <v>12805</v>
          </cell>
          <cell r="V1774">
            <v>15067</v>
          </cell>
          <cell r="W1774">
            <v>16524</v>
          </cell>
          <cell r="X1774">
            <v>18615</v>
          </cell>
          <cell r="Y1774">
            <v>20803</v>
          </cell>
          <cell r="Z1774">
            <v>23206</v>
          </cell>
          <cell r="AA1774">
            <v>24955</v>
          </cell>
          <cell r="AC1774">
            <v>2170</v>
          </cell>
          <cell r="AD1774">
            <v>4331</v>
          </cell>
          <cell r="AE1774">
            <v>6832</v>
          </cell>
          <cell r="AF1774">
            <v>9065</v>
          </cell>
          <cell r="AG1774">
            <v>11554</v>
          </cell>
          <cell r="AH1774">
            <v>14200</v>
          </cell>
          <cell r="AI1774">
            <v>16882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1590</v>
          </cell>
          <cell r="AQ1774">
            <v>3474</v>
          </cell>
          <cell r="AR1774">
            <v>5842</v>
          </cell>
          <cell r="AS1774">
            <v>7705</v>
          </cell>
          <cell r="AT1774">
            <v>10149</v>
          </cell>
          <cell r="AU1774">
            <v>12568</v>
          </cell>
          <cell r="AV1774">
            <v>14806</v>
          </cell>
          <cell r="AW1774">
            <v>16568</v>
          </cell>
          <cell r="AX1774">
            <v>18603</v>
          </cell>
          <cell r="AY1774">
            <v>20581</v>
          </cell>
          <cell r="AZ1774">
            <v>22927</v>
          </cell>
          <cell r="BA1774">
            <v>24856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P1774">
            <v>2267</v>
          </cell>
          <cell r="BQ1774">
            <v>4464</v>
          </cell>
          <cell r="BR1774">
            <v>6885</v>
          </cell>
          <cell r="BS1774">
            <v>9282</v>
          </cell>
          <cell r="BT1774">
            <v>11721</v>
          </cell>
          <cell r="BU1774">
            <v>14369</v>
          </cell>
          <cell r="BV1774">
            <v>17001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C1774">
            <v>1781</v>
          </cell>
          <cell r="CD1774">
            <v>3757</v>
          </cell>
          <cell r="CE1774">
            <v>6113</v>
          </cell>
          <cell r="CF1774">
            <v>8234</v>
          </cell>
          <cell r="CG1774">
            <v>10292</v>
          </cell>
          <cell r="CH1774">
            <v>12805</v>
          </cell>
          <cell r="CI1774">
            <v>15067</v>
          </cell>
          <cell r="CJ1774">
            <v>16524</v>
          </cell>
          <cell r="CK1774">
            <v>18615</v>
          </cell>
          <cell r="CL1774">
            <v>20803</v>
          </cell>
          <cell r="CM1774">
            <v>23206</v>
          </cell>
          <cell r="CN1774">
            <v>24955</v>
          </cell>
          <cell r="CP1774">
            <v>2170</v>
          </cell>
          <cell r="CQ1774">
            <v>4331</v>
          </cell>
          <cell r="CR1774">
            <v>6832</v>
          </cell>
          <cell r="CS1774">
            <v>9065</v>
          </cell>
          <cell r="CT1774">
            <v>11554</v>
          </cell>
          <cell r="CU1774">
            <v>14200</v>
          </cell>
          <cell r="CV1774">
            <v>16882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P1774">
            <v>2.0000000000000018E-2</v>
          </cell>
          <cell r="DQ1774">
            <v>2.9999999999999964E-2</v>
          </cell>
          <cell r="DR1774">
            <v>2.9999999999999961E-2</v>
          </cell>
          <cell r="DS1774">
            <v>3.1999999999999994E-2</v>
          </cell>
          <cell r="DT1774">
            <v>3.5000000000000024E-2</v>
          </cell>
          <cell r="DU1774">
            <v>3.199999999999998E-2</v>
          </cell>
          <cell r="DV1774">
            <v>2.8999999999999998E-2</v>
          </cell>
          <cell r="DW1774">
            <v>0</v>
          </cell>
          <cell r="DX1774">
            <v>0</v>
          </cell>
          <cell r="DY1774">
            <v>0</v>
          </cell>
          <cell r="DZ1774">
            <v>0</v>
          </cell>
          <cell r="EA1774">
            <v>0</v>
          </cell>
          <cell r="EC1774">
            <v>0.24792196496790742</v>
          </cell>
          <cell r="ED1774">
            <v>0.15357481568386255</v>
          </cell>
          <cell r="EE1774">
            <v>9.3483726389248289E-2</v>
          </cell>
          <cell r="EF1774">
            <v>9.2322813518536329E-2</v>
          </cell>
          <cell r="EG1774">
            <v>0.10033401488140514</v>
          </cell>
          <cell r="EH1774">
            <v>8.7344756923319E-2</v>
          </cell>
          <cell r="EI1774">
            <v>9.6559759023881808E-2</v>
          </cell>
          <cell r="EJ1774">
            <v>-1</v>
          </cell>
          <cell r="EK1774">
            <v>-1</v>
          </cell>
          <cell r="EL1774">
            <v>-1</v>
          </cell>
          <cell r="EM1774">
            <v>-1</v>
          </cell>
          <cell r="EN1774">
            <v>-1</v>
          </cell>
          <cell r="EP1774">
            <v>2170</v>
          </cell>
          <cell r="EQ1774">
            <v>4331</v>
          </cell>
          <cell r="ER1774">
            <v>6832</v>
          </cell>
          <cell r="ES1774">
            <v>9065</v>
          </cell>
          <cell r="ET1774">
            <v>11554</v>
          </cell>
          <cell r="EU1774">
            <v>14200</v>
          </cell>
          <cell r="EV1774">
            <v>16882</v>
          </cell>
          <cell r="EW1774">
            <v>0</v>
          </cell>
          <cell r="EX1774">
            <v>0</v>
          </cell>
          <cell r="EY1774">
            <v>0</v>
          </cell>
          <cell r="EZ1774">
            <v>0</v>
          </cell>
          <cell r="FA1774">
            <v>0</v>
          </cell>
          <cell r="FC1774">
            <v>0</v>
          </cell>
          <cell r="FD1774">
            <v>0</v>
          </cell>
          <cell r="FE1774">
            <v>0</v>
          </cell>
          <cell r="FF1774">
            <v>0</v>
          </cell>
          <cell r="FG1774">
            <v>0</v>
          </cell>
          <cell r="FH1774">
            <v>0</v>
          </cell>
          <cell r="FI1774">
            <v>0</v>
          </cell>
          <cell r="FJ1774">
            <v>0</v>
          </cell>
          <cell r="FK1774">
            <v>0</v>
          </cell>
          <cell r="FL1774">
            <v>0</v>
          </cell>
          <cell r="FM1774">
            <v>0</v>
          </cell>
          <cell r="FN1774">
            <v>0</v>
          </cell>
          <cell r="FP1774">
            <v>26686</v>
          </cell>
          <cell r="FQ1774">
            <v>24955</v>
          </cell>
          <cell r="FR1774">
            <v>0</v>
          </cell>
          <cell r="FS1774">
            <v>0</v>
          </cell>
          <cell r="FT1774">
            <v>26686</v>
          </cell>
          <cell r="FU1774">
            <v>26686</v>
          </cell>
          <cell r="FV1774">
            <v>26686</v>
          </cell>
          <cell r="FW1774">
            <v>2.1999999999999999E-2</v>
          </cell>
          <cell r="FX1774" t="str">
            <v>Country SpainUniversal Enclosures</v>
          </cell>
        </row>
        <row r="1775">
          <cell r="A1775" t="str">
            <v>Country Portugal</v>
          </cell>
          <cell r="B1775" t="str">
            <v>Universal Enclosures</v>
          </cell>
          <cell r="C1775">
            <v>250</v>
          </cell>
          <cell r="D1775">
            <v>439</v>
          </cell>
          <cell r="E1775">
            <v>627</v>
          </cell>
          <cell r="F1775">
            <v>863</v>
          </cell>
          <cell r="G1775">
            <v>1138</v>
          </cell>
          <cell r="H1775">
            <v>1398</v>
          </cell>
          <cell r="I1775">
            <v>1715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P1775">
            <v>212</v>
          </cell>
          <cell r="Q1775">
            <v>409</v>
          </cell>
          <cell r="R1775">
            <v>641</v>
          </cell>
          <cell r="S1775">
            <v>862</v>
          </cell>
          <cell r="T1775">
            <v>1049</v>
          </cell>
          <cell r="U1775">
            <v>1196</v>
          </cell>
          <cell r="V1775">
            <v>1343</v>
          </cell>
          <cell r="W1775">
            <v>1605</v>
          </cell>
          <cell r="X1775">
            <v>1825</v>
          </cell>
          <cell r="Y1775">
            <v>2001</v>
          </cell>
          <cell r="Z1775">
            <v>2241</v>
          </cell>
          <cell r="AA1775">
            <v>2410</v>
          </cell>
          <cell r="AC1775">
            <v>267</v>
          </cell>
          <cell r="AD1775">
            <v>472</v>
          </cell>
          <cell r="AE1775">
            <v>674</v>
          </cell>
          <cell r="AF1775">
            <v>886</v>
          </cell>
          <cell r="AG1775">
            <v>1149</v>
          </cell>
          <cell r="AH1775">
            <v>1448</v>
          </cell>
          <cell r="AI1775">
            <v>1687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198</v>
          </cell>
          <cell r="AQ1775">
            <v>410</v>
          </cell>
          <cell r="AR1775">
            <v>645</v>
          </cell>
          <cell r="AS1775">
            <v>868</v>
          </cell>
          <cell r="AT1775">
            <v>1068</v>
          </cell>
          <cell r="AU1775">
            <v>1238</v>
          </cell>
          <cell r="AV1775">
            <v>1426</v>
          </cell>
          <cell r="AW1775">
            <v>1640</v>
          </cell>
          <cell r="AX1775">
            <v>1854</v>
          </cell>
          <cell r="AY1775">
            <v>2063</v>
          </cell>
          <cell r="AZ1775">
            <v>2266</v>
          </cell>
          <cell r="BA1775">
            <v>2416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P1775">
            <v>250</v>
          </cell>
          <cell r="BQ1775">
            <v>439</v>
          </cell>
          <cell r="BR1775">
            <v>627</v>
          </cell>
          <cell r="BS1775">
            <v>863</v>
          </cell>
          <cell r="BT1775">
            <v>1138</v>
          </cell>
          <cell r="BU1775">
            <v>1398</v>
          </cell>
          <cell r="BV1775">
            <v>1715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C1775">
            <v>212</v>
          </cell>
          <cell r="CD1775">
            <v>409</v>
          </cell>
          <cell r="CE1775">
            <v>641</v>
          </cell>
          <cell r="CF1775">
            <v>862</v>
          </cell>
          <cell r="CG1775">
            <v>1049</v>
          </cell>
          <cell r="CH1775">
            <v>1196</v>
          </cell>
          <cell r="CI1775">
            <v>1343</v>
          </cell>
          <cell r="CJ1775">
            <v>1605</v>
          </cell>
          <cell r="CK1775">
            <v>1825</v>
          </cell>
          <cell r="CL1775">
            <v>2001</v>
          </cell>
          <cell r="CM1775">
            <v>2241</v>
          </cell>
          <cell r="CN1775">
            <v>2410</v>
          </cell>
          <cell r="CP1775">
            <v>267</v>
          </cell>
          <cell r="CQ1775">
            <v>472</v>
          </cell>
          <cell r="CR1775">
            <v>674</v>
          </cell>
          <cell r="CS1775">
            <v>886</v>
          </cell>
          <cell r="CT1775">
            <v>1149</v>
          </cell>
          <cell r="CU1775">
            <v>1448</v>
          </cell>
          <cell r="CV1775">
            <v>1687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P1775">
            <v>-3.4000000000000023E-2</v>
          </cell>
          <cell r="DQ1775">
            <v>-3.2000000000000049E-2</v>
          </cell>
          <cell r="DR1775">
            <v>-7.000000000000008E-3</v>
          </cell>
          <cell r="DS1775">
            <v>-5.0000000000000036E-3</v>
          </cell>
          <cell r="DT1775">
            <v>-1.0000000000000005E-2</v>
          </cell>
          <cell r="DU1775">
            <v>-9.9999999999999863E-3</v>
          </cell>
          <cell r="DV1775">
            <v>-1.4000000000000019E-2</v>
          </cell>
          <cell r="DW1775">
            <v>0</v>
          </cell>
          <cell r="DX1775">
            <v>0</v>
          </cell>
          <cell r="DY1775">
            <v>0</v>
          </cell>
          <cell r="DZ1775">
            <v>0</v>
          </cell>
          <cell r="EA1775">
            <v>0</v>
          </cell>
          <cell r="EC1775">
            <v>0.22075081057853829</v>
          </cell>
          <cell r="ED1775">
            <v>0.10883226575602656</v>
          </cell>
          <cell r="EE1775">
            <v>-1.494549207950191E-2</v>
          </cell>
          <cell r="EF1775">
            <v>6.191048047663017E-3</v>
          </cell>
          <cell r="EG1775">
            <v>9.5800714485175797E-2</v>
          </cell>
          <cell r="EH1775">
            <v>0.18070335461639808</v>
          </cell>
          <cell r="EI1775">
            <v>0.29512353892695797</v>
          </cell>
          <cell r="EJ1775">
            <v>-1</v>
          </cell>
          <cell r="EK1775">
            <v>-1</v>
          </cell>
          <cell r="EL1775">
            <v>-1</v>
          </cell>
          <cell r="EM1775">
            <v>-1</v>
          </cell>
          <cell r="EN1775">
            <v>-1</v>
          </cell>
          <cell r="EP1775">
            <v>267</v>
          </cell>
          <cell r="EQ1775">
            <v>472</v>
          </cell>
          <cell r="ER1775">
            <v>674</v>
          </cell>
          <cell r="ES1775">
            <v>886</v>
          </cell>
          <cell r="ET1775">
            <v>1149</v>
          </cell>
          <cell r="EU1775">
            <v>1448</v>
          </cell>
          <cell r="EV1775">
            <v>1687</v>
          </cell>
          <cell r="EW1775">
            <v>0</v>
          </cell>
          <cell r="EX1775">
            <v>0</v>
          </cell>
          <cell r="EY1775">
            <v>0</v>
          </cell>
          <cell r="EZ1775">
            <v>0</v>
          </cell>
          <cell r="FA1775">
            <v>0</v>
          </cell>
          <cell r="FC1775">
            <v>0</v>
          </cell>
          <cell r="FD1775">
            <v>0</v>
          </cell>
          <cell r="FE1775">
            <v>0</v>
          </cell>
          <cell r="FF1775">
            <v>0</v>
          </cell>
          <cell r="FG1775">
            <v>0</v>
          </cell>
          <cell r="FH1775">
            <v>0</v>
          </cell>
          <cell r="FI1775">
            <v>0</v>
          </cell>
          <cell r="FJ1775">
            <v>0</v>
          </cell>
          <cell r="FK1775">
            <v>0</v>
          </cell>
          <cell r="FL1775">
            <v>0</v>
          </cell>
          <cell r="FM1775">
            <v>0</v>
          </cell>
          <cell r="FN1775">
            <v>0</v>
          </cell>
          <cell r="FP1775">
            <v>2763</v>
          </cell>
          <cell r="FQ1775">
            <v>2410</v>
          </cell>
          <cell r="FR1775">
            <v>0</v>
          </cell>
          <cell r="FS1775">
            <v>0</v>
          </cell>
          <cell r="FT1775">
            <v>2763</v>
          </cell>
          <cell r="FU1775">
            <v>2763</v>
          </cell>
          <cell r="FV1775">
            <v>2763</v>
          </cell>
          <cell r="FW1775">
            <v>1.0000000000000016E-2</v>
          </cell>
          <cell r="FX1775" t="str">
            <v>Country PortugalUniversal Enclosures</v>
          </cell>
        </row>
        <row r="1776">
          <cell r="A1776" t="str">
            <v>Zone UK and Ireland</v>
          </cell>
          <cell r="B1776" t="str">
            <v>Universal Enclosures</v>
          </cell>
          <cell r="C1776">
            <v>1209.145126954</v>
          </cell>
          <cell r="D1776">
            <v>2161.4976127375999</v>
          </cell>
          <cell r="E1776">
            <v>3092.82681190624</v>
          </cell>
          <cell r="F1776">
            <v>3925.5356802071601</v>
          </cell>
          <cell r="G1776">
            <v>5133.0770074428401</v>
          </cell>
          <cell r="H1776">
            <v>6187.3146796498804</v>
          </cell>
          <cell r="I1776">
            <v>7151.4357242451297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P1776">
            <v>914.54805248000002</v>
          </cell>
          <cell r="Q1776">
            <v>1855.3619916600001</v>
          </cell>
          <cell r="R1776">
            <v>2742.398270527</v>
          </cell>
          <cell r="S1776">
            <v>3519.9367602652101</v>
          </cell>
          <cell r="T1776">
            <v>4400.2068292888598</v>
          </cell>
          <cell r="U1776">
            <v>5358.4166518861002</v>
          </cell>
          <cell r="V1776">
            <v>6235.1886642163199</v>
          </cell>
          <cell r="W1776">
            <v>7075.5444601788804</v>
          </cell>
          <cell r="X1776">
            <v>8057.78552338804</v>
          </cell>
          <cell r="Y1776">
            <v>8919.6660434444402</v>
          </cell>
          <cell r="Z1776">
            <v>9883.4534920784408</v>
          </cell>
          <cell r="AA1776">
            <v>10639.657763557499</v>
          </cell>
          <cell r="AC1776">
            <v>1108.5990748687</v>
          </cell>
          <cell r="AD1776">
            <v>2191.8434947445198</v>
          </cell>
          <cell r="AE1776">
            <v>3122.6427272574601</v>
          </cell>
          <cell r="AF1776">
            <v>4086.4775840091102</v>
          </cell>
          <cell r="AG1776">
            <v>5188.0838414383998</v>
          </cell>
          <cell r="AH1776">
            <v>6228.7278385092404</v>
          </cell>
          <cell r="AI1776">
            <v>7320.1361014296199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P1776">
            <v>815.62091999999996</v>
          </cell>
          <cell r="AQ1776">
            <v>1769.2812039999999</v>
          </cell>
          <cell r="AR1776">
            <v>2758.8204310000001</v>
          </cell>
          <cell r="AS1776">
            <v>3453.5078583461595</v>
          </cell>
          <cell r="AT1776">
            <v>4381.6400100584005</v>
          </cell>
          <cell r="AU1776">
            <v>5310.2736185963004</v>
          </cell>
          <cell r="AV1776">
            <v>6243.9573090448002</v>
          </cell>
          <cell r="AW1776">
            <v>7150.9646254893005</v>
          </cell>
          <cell r="AX1776">
            <v>7981.279602195641</v>
          </cell>
          <cell r="AY1776">
            <v>9043.6802427153598</v>
          </cell>
          <cell r="AZ1776">
            <v>9991.7933744040602</v>
          </cell>
          <cell r="BA1776">
            <v>10676.369994026862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P1776">
            <v>1215.3993997524001</v>
          </cell>
          <cell r="BQ1776">
            <v>2168.5469250823999</v>
          </cell>
          <cell r="BR1776">
            <v>3103.25822229184</v>
          </cell>
          <cell r="BS1776">
            <v>3925.8277598818399</v>
          </cell>
          <cell r="BT1776">
            <v>5130.1177405751796</v>
          </cell>
          <cell r="BU1776">
            <v>6180.0082998289499</v>
          </cell>
          <cell r="BV1776">
            <v>7150.2402513576599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C1776">
            <v>919.05052108799998</v>
          </cell>
          <cell r="CD1776">
            <v>1861.2373515899999</v>
          </cell>
          <cell r="CE1776">
            <v>2751.461483782</v>
          </cell>
          <cell r="CF1776">
            <v>3520.1931608875402</v>
          </cell>
          <cell r="CG1776">
            <v>4397.7220998658004</v>
          </cell>
          <cell r="CH1776">
            <v>5352.2046473415403</v>
          </cell>
          <cell r="CI1776">
            <v>6234.16686522496</v>
          </cell>
          <cell r="CJ1776">
            <v>7074.3810713206403</v>
          </cell>
          <cell r="CK1776">
            <v>8056.4617515361197</v>
          </cell>
          <cell r="CL1776">
            <v>8918.1980022253192</v>
          </cell>
          <cell r="CM1776">
            <v>9881.8263543273206</v>
          </cell>
          <cell r="CN1776">
            <v>10637.904940894599</v>
          </cell>
          <cell r="CP1776">
            <v>1114.36504077022</v>
          </cell>
          <cell r="CQ1776">
            <v>2199.0069854069802</v>
          </cell>
          <cell r="CR1776">
            <v>3133.2361224123601</v>
          </cell>
          <cell r="CS1776">
            <v>4086.78245651614</v>
          </cell>
          <cell r="CT1776">
            <v>5185.0913475038797</v>
          </cell>
          <cell r="CU1776">
            <v>6221.3612999854104</v>
          </cell>
          <cell r="CV1776">
            <v>7318.9087500548603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P1776">
            <v>1.9771295165095095E-2</v>
          </cell>
          <cell r="DQ1776">
            <v>3.3291938106932845E-2</v>
          </cell>
          <cell r="DR1776">
            <v>2.9575710254915313E-2</v>
          </cell>
          <cell r="DS1776">
            <v>4.293560293233372E-4</v>
          </cell>
          <cell r="DT1776">
            <v>2.9539446370743593E-2</v>
          </cell>
          <cell r="DU1776">
            <v>2.9517103900241013E-2</v>
          </cell>
          <cell r="DV1776">
            <v>-9.1652985217683877E-3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C1776">
            <v>0.29648983935286921</v>
          </cell>
          <cell r="ED1776">
            <v>0.12746498646608662</v>
          </cell>
          <cell r="EE1776">
            <v>9.5384994044752203E-2</v>
          </cell>
          <cell r="EF1776">
            <v>0.11475041126803576</v>
          </cell>
          <cell r="EG1776">
            <v>0.13308293248156189</v>
          </cell>
          <cell r="EH1776">
            <v>0.12158491185331011</v>
          </cell>
          <cell r="EI1776">
            <v>0.1575571250502672</v>
          </cell>
          <cell r="EJ1776">
            <v>-1</v>
          </cell>
          <cell r="EK1776">
            <v>-1</v>
          </cell>
          <cell r="EL1776">
            <v>-1</v>
          </cell>
          <cell r="EM1776">
            <v>-1</v>
          </cell>
          <cell r="EN1776">
            <v>-1</v>
          </cell>
          <cell r="EP1776">
            <v>1114.36504077022</v>
          </cell>
          <cell r="EQ1776">
            <v>2199.0069854069802</v>
          </cell>
          <cell r="ER1776">
            <v>3133.2361224123601</v>
          </cell>
          <cell r="ES1776">
            <v>4086.78245651614</v>
          </cell>
          <cell r="ET1776">
            <v>5185.0913475038797</v>
          </cell>
          <cell r="EU1776">
            <v>6221.3612999854104</v>
          </cell>
          <cell r="EV1776">
            <v>7318.9087500548603</v>
          </cell>
          <cell r="EW1776">
            <v>0</v>
          </cell>
          <cell r="EX1776">
            <v>0</v>
          </cell>
          <cell r="EY1776">
            <v>0</v>
          </cell>
          <cell r="EZ1776">
            <v>0</v>
          </cell>
          <cell r="FA1776">
            <v>0</v>
          </cell>
          <cell r="FC1776">
            <v>0</v>
          </cell>
          <cell r="FD1776">
            <v>0</v>
          </cell>
          <cell r="FE1776">
            <v>0</v>
          </cell>
          <cell r="FF1776">
            <v>0</v>
          </cell>
          <cell r="FG1776">
            <v>0</v>
          </cell>
          <cell r="FH1776">
            <v>0</v>
          </cell>
          <cell r="FI1776">
            <v>0</v>
          </cell>
          <cell r="FJ1776">
            <v>0</v>
          </cell>
          <cell r="FK1776">
            <v>0</v>
          </cell>
          <cell r="FL1776">
            <v>0</v>
          </cell>
          <cell r="FM1776">
            <v>0</v>
          </cell>
          <cell r="FN1776">
            <v>0</v>
          </cell>
          <cell r="FP1776">
            <v>11935.746997993099</v>
          </cell>
          <cell r="FQ1776">
            <v>10637.904940894599</v>
          </cell>
          <cell r="FR1776">
            <v>0</v>
          </cell>
          <cell r="FS1776">
            <v>0</v>
          </cell>
          <cell r="FT1776">
            <v>11935.746997993099</v>
          </cell>
          <cell r="FU1776">
            <v>11935.746997993099</v>
          </cell>
          <cell r="FV1776">
            <v>11935.746997993099</v>
          </cell>
          <cell r="FW1776">
            <v>2.9239825905482523E-2</v>
          </cell>
          <cell r="FX1776" t="str">
            <v>Zone UK and IrelandUniversal Enclosures</v>
          </cell>
        </row>
        <row r="1777">
          <cell r="A1777" t="str">
            <v>Country GB</v>
          </cell>
          <cell r="B1777" t="str">
            <v>Universal Enclosures</v>
          </cell>
          <cell r="C1777">
            <v>1198.145126954</v>
          </cell>
          <cell r="D1777">
            <v>2120.4976127375999</v>
          </cell>
          <cell r="E1777">
            <v>3014.82681190624</v>
          </cell>
          <cell r="F1777">
            <v>3811.5356802071601</v>
          </cell>
          <cell r="G1777">
            <v>4988.0770074428401</v>
          </cell>
          <cell r="H1777">
            <v>6001.3146796498804</v>
          </cell>
          <cell r="I1777">
            <v>6926.4357242451297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862.54805248000002</v>
          </cell>
          <cell r="Q1777">
            <v>1767.3619916600001</v>
          </cell>
          <cell r="R1777">
            <v>2619.398270527</v>
          </cell>
          <cell r="S1777">
            <v>3345.9367602652101</v>
          </cell>
          <cell r="T1777">
            <v>4188.2068292888598</v>
          </cell>
          <cell r="U1777">
            <v>5102.4166518861002</v>
          </cell>
          <cell r="V1777">
            <v>5920.1886642163199</v>
          </cell>
          <cell r="W1777">
            <v>6740.5444601788804</v>
          </cell>
          <cell r="X1777">
            <v>7669.78552338804</v>
          </cell>
          <cell r="Y1777">
            <v>8505.6660434444402</v>
          </cell>
          <cell r="Z1777">
            <v>9427.4534920784408</v>
          </cell>
          <cell r="AA1777">
            <v>10155.657763557499</v>
          </cell>
          <cell r="AC1777">
            <v>1104.5990748687</v>
          </cell>
          <cell r="AD1777">
            <v>2154.8434947445198</v>
          </cell>
          <cell r="AE1777">
            <v>3061.6427272574601</v>
          </cell>
          <cell r="AF1777">
            <v>3978.4775840091102</v>
          </cell>
          <cell r="AG1777">
            <v>5044.0838414383998</v>
          </cell>
          <cell r="AH1777">
            <v>6050.7278385092404</v>
          </cell>
          <cell r="AI1777">
            <v>7111.1361014296199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P1777">
            <v>781.62091999999996</v>
          </cell>
          <cell r="AQ1777">
            <v>1687.2812039999999</v>
          </cell>
          <cell r="AR1777">
            <v>2648.8204310000001</v>
          </cell>
          <cell r="AS1777">
            <v>3304.5078583461595</v>
          </cell>
          <cell r="AT1777">
            <v>4171.6400100584005</v>
          </cell>
          <cell r="AU1777">
            <v>5062.2736185963004</v>
          </cell>
          <cell r="AV1777">
            <v>5963.9573090448002</v>
          </cell>
          <cell r="AW1777">
            <v>6820.9646254893005</v>
          </cell>
          <cell r="AX1777">
            <v>7617.279602195641</v>
          </cell>
          <cell r="AY1777">
            <v>8632.6802427153598</v>
          </cell>
          <cell r="AZ1777">
            <v>9538.7933744040602</v>
          </cell>
          <cell r="BA1777">
            <v>10189.369994026862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P1777">
            <v>1204.3993997524001</v>
          </cell>
          <cell r="BQ1777">
            <v>2127.5469250823999</v>
          </cell>
          <cell r="BR1777">
            <v>3025.25822229184</v>
          </cell>
          <cell r="BS1777">
            <v>3811.8277598818399</v>
          </cell>
          <cell r="BT1777">
            <v>4985.1177405751796</v>
          </cell>
          <cell r="BU1777">
            <v>5994.0082998289499</v>
          </cell>
          <cell r="BV1777">
            <v>6925.2402513576599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C1777">
            <v>867.05052108799998</v>
          </cell>
          <cell r="CD1777">
            <v>1773.2373515899999</v>
          </cell>
          <cell r="CE1777">
            <v>2628.461483782</v>
          </cell>
          <cell r="CF1777">
            <v>3346.1931608875402</v>
          </cell>
          <cell r="CG1777">
            <v>4185.7220998658004</v>
          </cell>
          <cell r="CH1777">
            <v>5096.2046473415403</v>
          </cell>
          <cell r="CI1777">
            <v>5919.16686522496</v>
          </cell>
          <cell r="CJ1777">
            <v>6739.3810713206403</v>
          </cell>
          <cell r="CK1777">
            <v>7668.4617515361197</v>
          </cell>
          <cell r="CL1777">
            <v>8504.1980022253192</v>
          </cell>
          <cell r="CM1777">
            <v>9425.8263543273206</v>
          </cell>
          <cell r="CN1777">
            <v>10153.904940894599</v>
          </cell>
          <cell r="CP1777">
            <v>1110.36504077022</v>
          </cell>
          <cell r="CQ1777">
            <v>2162.0069854069802</v>
          </cell>
          <cell r="CR1777">
            <v>3072.2361224123601</v>
          </cell>
          <cell r="CS1777">
            <v>3978.78245651614</v>
          </cell>
          <cell r="CT1777">
            <v>5041.0913475038797</v>
          </cell>
          <cell r="CU1777">
            <v>6043.3612999854104</v>
          </cell>
          <cell r="CV1777">
            <v>7109.9087500548603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P1777">
            <v>1.9956435055140869E-2</v>
          </cell>
          <cell r="DQ1777">
            <v>3.3957499059768692E-2</v>
          </cell>
          <cell r="DR1777">
            <v>2.9958372478103009E-2</v>
          </cell>
          <cell r="DS1777">
            <v>0</v>
          </cell>
          <cell r="DT1777">
            <v>2.9968331068931927E-2</v>
          </cell>
          <cell r="DU1777">
            <v>2.9973673100887388E-2</v>
          </cell>
          <cell r="DV1777">
            <v>-9.9926991534042987E-3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C1777">
            <v>0.36189775660934842</v>
          </cell>
          <cell r="ED1777">
            <v>0.16040499484226256</v>
          </cell>
          <cell r="EE1777">
            <v>0.11748360511830391</v>
          </cell>
          <cell r="EF1777">
            <v>0.13915353256857266</v>
          </cell>
          <cell r="EG1777">
            <v>0.15632830760203542</v>
          </cell>
          <cell r="EH1777">
            <v>0.14194281537123543</v>
          </cell>
          <cell r="EI1777">
            <v>0.18177789983814607</v>
          </cell>
          <cell r="EJ1777">
            <v>-1</v>
          </cell>
          <cell r="EK1777">
            <v>-1</v>
          </cell>
          <cell r="EL1777">
            <v>-1</v>
          </cell>
          <cell r="EM1777">
            <v>-1</v>
          </cell>
          <cell r="EN1777">
            <v>-1</v>
          </cell>
          <cell r="EP1777">
            <v>1110.36504077022</v>
          </cell>
          <cell r="EQ1777">
            <v>2162.0069854069802</v>
          </cell>
          <cell r="ER1777">
            <v>3072.2361224123601</v>
          </cell>
          <cell r="ES1777">
            <v>3978.78245651614</v>
          </cell>
          <cell r="ET1777">
            <v>5041.0913475038797</v>
          </cell>
          <cell r="EU1777">
            <v>6043.3612999854104</v>
          </cell>
          <cell r="EV1777">
            <v>7109.9087500548603</v>
          </cell>
          <cell r="EW1777">
            <v>0</v>
          </cell>
          <cell r="EX1777">
            <v>0</v>
          </cell>
          <cell r="EY1777">
            <v>0</v>
          </cell>
          <cell r="EZ1777">
            <v>0</v>
          </cell>
          <cell r="FA1777">
            <v>0</v>
          </cell>
          <cell r="FC1777">
            <v>0</v>
          </cell>
          <cell r="FD1777">
            <v>0</v>
          </cell>
          <cell r="FE1777">
            <v>0</v>
          </cell>
          <cell r="FF1777">
            <v>0</v>
          </cell>
          <cell r="FG1777">
            <v>0</v>
          </cell>
          <cell r="FH1777">
            <v>0</v>
          </cell>
          <cell r="FI1777">
            <v>0</v>
          </cell>
          <cell r="FJ1777">
            <v>0</v>
          </cell>
          <cell r="FK1777">
            <v>0</v>
          </cell>
          <cell r="FL1777">
            <v>0</v>
          </cell>
          <cell r="FM1777">
            <v>0</v>
          </cell>
          <cell r="FN1777">
            <v>0</v>
          </cell>
          <cell r="FP1777">
            <v>11475.746997993099</v>
          </cell>
          <cell r="FQ1777">
            <v>10153.904940894599</v>
          </cell>
          <cell r="FR1777">
            <v>0</v>
          </cell>
          <cell r="FS1777">
            <v>0</v>
          </cell>
          <cell r="FT1777">
            <v>11475.746997993099</v>
          </cell>
          <cell r="FU1777">
            <v>11475.746997993099</v>
          </cell>
          <cell r="FV1777">
            <v>11475.746997993099</v>
          </cell>
          <cell r="FW1777">
            <v>2.9818956336528316E-2</v>
          </cell>
          <cell r="FX1777" t="str">
            <v>Country GBUniversal Enclosures</v>
          </cell>
        </row>
        <row r="1778">
          <cell r="A1778" t="str">
            <v>Country Ireland</v>
          </cell>
          <cell r="B1778" t="str">
            <v>Universal Enclosures</v>
          </cell>
          <cell r="C1778">
            <v>11</v>
          </cell>
          <cell r="D1778">
            <v>41</v>
          </cell>
          <cell r="E1778">
            <v>78</v>
          </cell>
          <cell r="F1778">
            <v>114</v>
          </cell>
          <cell r="G1778">
            <v>145</v>
          </cell>
          <cell r="H1778">
            <v>186</v>
          </cell>
          <cell r="I1778">
            <v>225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P1778">
            <v>52</v>
          </cell>
          <cell r="Q1778">
            <v>88</v>
          </cell>
          <cell r="R1778">
            <v>123</v>
          </cell>
          <cell r="S1778">
            <v>174</v>
          </cell>
          <cell r="T1778">
            <v>212</v>
          </cell>
          <cell r="U1778">
            <v>256</v>
          </cell>
          <cell r="V1778">
            <v>315</v>
          </cell>
          <cell r="W1778">
            <v>335</v>
          </cell>
          <cell r="X1778">
            <v>388</v>
          </cell>
          <cell r="Y1778">
            <v>414</v>
          </cell>
          <cell r="Z1778">
            <v>456</v>
          </cell>
          <cell r="AA1778">
            <v>484</v>
          </cell>
          <cell r="AC1778">
            <v>4</v>
          </cell>
          <cell r="AD1778">
            <v>37</v>
          </cell>
          <cell r="AE1778">
            <v>61</v>
          </cell>
          <cell r="AF1778">
            <v>108</v>
          </cell>
          <cell r="AG1778">
            <v>144</v>
          </cell>
          <cell r="AH1778">
            <v>178</v>
          </cell>
          <cell r="AI1778">
            <v>209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34</v>
          </cell>
          <cell r="AQ1778">
            <v>82</v>
          </cell>
          <cell r="AR1778">
            <v>110</v>
          </cell>
          <cell r="AS1778">
            <v>149</v>
          </cell>
          <cell r="AT1778">
            <v>210</v>
          </cell>
          <cell r="AU1778">
            <v>248</v>
          </cell>
          <cell r="AV1778">
            <v>280</v>
          </cell>
          <cell r="AW1778">
            <v>330</v>
          </cell>
          <cell r="AX1778">
            <v>364</v>
          </cell>
          <cell r="AY1778">
            <v>411</v>
          </cell>
          <cell r="AZ1778">
            <v>453</v>
          </cell>
          <cell r="BA1778">
            <v>487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P1778">
            <v>11</v>
          </cell>
          <cell r="BQ1778">
            <v>41</v>
          </cell>
          <cell r="BR1778">
            <v>78</v>
          </cell>
          <cell r="BS1778">
            <v>114</v>
          </cell>
          <cell r="BT1778">
            <v>145</v>
          </cell>
          <cell r="BU1778">
            <v>186</v>
          </cell>
          <cell r="BV1778">
            <v>225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C1778">
            <v>52</v>
          </cell>
          <cell r="CD1778">
            <v>88</v>
          </cell>
          <cell r="CE1778">
            <v>123</v>
          </cell>
          <cell r="CF1778">
            <v>174</v>
          </cell>
          <cell r="CG1778">
            <v>212</v>
          </cell>
          <cell r="CH1778">
            <v>256</v>
          </cell>
          <cell r="CI1778">
            <v>315</v>
          </cell>
          <cell r="CJ1778">
            <v>335</v>
          </cell>
          <cell r="CK1778">
            <v>388</v>
          </cell>
          <cell r="CL1778">
            <v>414</v>
          </cell>
          <cell r="CM1778">
            <v>456</v>
          </cell>
          <cell r="CN1778">
            <v>484</v>
          </cell>
          <cell r="CP1778">
            <v>4</v>
          </cell>
          <cell r="CQ1778">
            <v>37</v>
          </cell>
          <cell r="CR1778">
            <v>61</v>
          </cell>
          <cell r="CS1778">
            <v>108</v>
          </cell>
          <cell r="CT1778">
            <v>144</v>
          </cell>
          <cell r="CU1778">
            <v>178</v>
          </cell>
          <cell r="CV1778">
            <v>209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P1778">
            <v>0</v>
          </cell>
          <cell r="DQ1778">
            <v>0</v>
          </cell>
          <cell r="DR1778">
            <v>1.499999999999998E-2</v>
          </cell>
          <cell r="DS1778">
            <v>1.5000000000000012E-2</v>
          </cell>
          <cell r="DT1778">
            <v>1.499999999999998E-2</v>
          </cell>
          <cell r="DU1778">
            <v>1.4999999999999977E-2</v>
          </cell>
          <cell r="DV1778">
            <v>1.7000000000000022E-2</v>
          </cell>
          <cell r="DW1778">
            <v>0</v>
          </cell>
          <cell r="DX1778">
            <v>0</v>
          </cell>
          <cell r="DY1778">
            <v>0</v>
          </cell>
          <cell r="DZ1778">
            <v>0</v>
          </cell>
          <cell r="EA1778">
            <v>0</v>
          </cell>
          <cell r="EC1778">
            <v>-0.78846153846153844</v>
          </cell>
          <cell r="ED1778">
            <v>-0.53409090909090917</v>
          </cell>
          <cell r="EE1778">
            <v>-0.3752252793463895</v>
          </cell>
          <cell r="EF1778">
            <v>-0.35450993714965173</v>
          </cell>
          <cell r="EG1778">
            <v>-0.32614555256064681</v>
          </cell>
          <cell r="EH1778">
            <v>-0.28417487684729059</v>
          </cell>
          <cell r="EI1778">
            <v>-0.2976541649108021</v>
          </cell>
          <cell r="EJ1778">
            <v>-1</v>
          </cell>
          <cell r="EK1778">
            <v>-1</v>
          </cell>
          <cell r="EL1778">
            <v>-1</v>
          </cell>
          <cell r="EM1778">
            <v>-1</v>
          </cell>
          <cell r="EN1778">
            <v>-1</v>
          </cell>
          <cell r="EP1778">
            <v>4</v>
          </cell>
          <cell r="EQ1778">
            <v>37</v>
          </cell>
          <cell r="ER1778">
            <v>61</v>
          </cell>
          <cell r="ES1778">
            <v>108</v>
          </cell>
          <cell r="ET1778">
            <v>144</v>
          </cell>
          <cell r="EU1778">
            <v>178</v>
          </cell>
          <cell r="EV1778">
            <v>209</v>
          </cell>
          <cell r="EW1778">
            <v>0</v>
          </cell>
          <cell r="EX1778">
            <v>0</v>
          </cell>
          <cell r="EY1778">
            <v>0</v>
          </cell>
          <cell r="EZ1778">
            <v>0</v>
          </cell>
          <cell r="FA1778">
            <v>0</v>
          </cell>
          <cell r="FC1778">
            <v>0</v>
          </cell>
          <cell r="FD1778">
            <v>0</v>
          </cell>
          <cell r="FE1778">
            <v>0</v>
          </cell>
          <cell r="FF1778">
            <v>0</v>
          </cell>
          <cell r="FG1778">
            <v>0</v>
          </cell>
          <cell r="FH1778">
            <v>0</v>
          </cell>
          <cell r="FI1778">
            <v>0</v>
          </cell>
          <cell r="FJ1778">
            <v>0</v>
          </cell>
          <cell r="FK1778">
            <v>0</v>
          </cell>
          <cell r="FL1778">
            <v>0</v>
          </cell>
          <cell r="FM1778">
            <v>0</v>
          </cell>
          <cell r="FN1778">
            <v>0</v>
          </cell>
          <cell r="FP1778">
            <v>460</v>
          </cell>
          <cell r="FQ1778">
            <v>484</v>
          </cell>
          <cell r="FR1778">
            <v>0</v>
          </cell>
          <cell r="FS1778">
            <v>0</v>
          </cell>
          <cell r="FT1778">
            <v>460</v>
          </cell>
          <cell r="FU1778">
            <v>460</v>
          </cell>
          <cell r="FV1778">
            <v>460</v>
          </cell>
          <cell r="FW1778">
            <v>1.5000000000000008E-2</v>
          </cell>
          <cell r="FX1778" t="str">
            <v>Country IrelandUniversal Enclosures</v>
          </cell>
        </row>
        <row r="1779">
          <cell r="A1779" t="str">
            <v>Zone Northern Europe</v>
          </cell>
          <cell r="B1779" t="str">
            <v>Universal Enclosures</v>
          </cell>
          <cell r="C1779">
            <v>1804.9135195378899</v>
          </cell>
          <cell r="D1779">
            <v>3540.6202526983502</v>
          </cell>
          <cell r="E1779">
            <v>5407.3662370285401</v>
          </cell>
          <cell r="F1779">
            <v>7144.5730597513802</v>
          </cell>
          <cell r="G1779">
            <v>9208.0343359854014</v>
          </cell>
          <cell r="H1779">
            <v>11080.727767894561</v>
          </cell>
          <cell r="I1779">
            <v>12662.18924578591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1649.0628519065899</v>
          </cell>
          <cell r="Q1779">
            <v>3340.2652768262997</v>
          </cell>
          <cell r="R1779">
            <v>5299.4038234694299</v>
          </cell>
          <cell r="S1779">
            <v>6817.3572725555696</v>
          </cell>
          <cell r="T1779">
            <v>8719.3057159665204</v>
          </cell>
          <cell r="U1779">
            <v>10585.271503594309</v>
          </cell>
          <cell r="V1779">
            <v>12023.090254977531</v>
          </cell>
          <cell r="W1779">
            <v>13681.537883478339</v>
          </cell>
          <cell r="X1779">
            <v>15372.3684121195</v>
          </cell>
          <cell r="Y1779">
            <v>17164.830750959518</v>
          </cell>
          <cell r="Z1779">
            <v>19009.200959541282</v>
          </cell>
          <cell r="AA1779">
            <v>20466.491726779481</v>
          </cell>
          <cell r="AC1779">
            <v>1818.9587439061411</v>
          </cell>
          <cell r="AD1779">
            <v>3409.6609826225249</v>
          </cell>
          <cell r="AE1779">
            <v>5434.1192028550477</v>
          </cell>
          <cell r="AF1779">
            <v>7261.9061166493602</v>
          </cell>
          <cell r="AG1779">
            <v>9119.7525297056891</v>
          </cell>
          <cell r="AH1779">
            <v>11029.963431415559</v>
          </cell>
          <cell r="AI1779">
            <v>12686.76450103983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P1779">
            <v>1733.830748839697</v>
          </cell>
          <cell r="AQ1779">
            <v>3243.186810570553</v>
          </cell>
          <cell r="AR1779">
            <v>5284.8394965376501</v>
          </cell>
          <cell r="AS1779">
            <v>6882.4560458791348</v>
          </cell>
          <cell r="AT1779">
            <v>8639.114045278151</v>
          </cell>
          <cell r="AU1779">
            <v>10231.95707284813</v>
          </cell>
          <cell r="AV1779">
            <v>12007.479211663569</v>
          </cell>
          <cell r="AW1779">
            <v>13611.57780548237</v>
          </cell>
          <cell r="AX1779">
            <v>15347.955128387979</v>
          </cell>
          <cell r="AY1779">
            <v>17215.751354965269</v>
          </cell>
          <cell r="AZ1779">
            <v>19013.671468111861</v>
          </cell>
          <cell r="BA1779">
            <v>20464.390897646452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P1779">
            <v>1799.49811200309</v>
          </cell>
          <cell r="BQ1779">
            <v>3531.9376926500199</v>
          </cell>
          <cell r="BR1779">
            <v>5397.8704142287097</v>
          </cell>
          <cell r="BS1779">
            <v>7138.4900351634105</v>
          </cell>
          <cell r="BT1779">
            <v>9205.1572231298305</v>
          </cell>
          <cell r="BU1779">
            <v>11077.688315980429</v>
          </cell>
          <cell r="BV1779">
            <v>12660.199904838821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C1779">
            <v>1646.2554707347699</v>
          </cell>
          <cell r="CD1779">
            <v>3334.5547684428002</v>
          </cell>
          <cell r="CE1779">
            <v>5292.0375728597601</v>
          </cell>
          <cell r="CF1779">
            <v>6812.6366082487802</v>
          </cell>
          <cell r="CG1779">
            <v>8717.3876489940303</v>
          </cell>
          <cell r="CH1779">
            <v>10582.842376976849</v>
          </cell>
          <cell r="CI1779">
            <v>12021.378822951159</v>
          </cell>
          <cell r="CJ1779">
            <v>13679.59716069929</v>
          </cell>
          <cell r="CK1779">
            <v>15370.1745512826</v>
          </cell>
          <cell r="CL1779">
            <v>17162.36476359261</v>
          </cell>
          <cell r="CM1779">
            <v>19006.49650462707</v>
          </cell>
          <cell r="CN1779">
            <v>20463.601525675382</v>
          </cell>
          <cell r="CP1779">
            <v>1814.5917667681611</v>
          </cell>
          <cell r="CQ1779">
            <v>3402.068257424015</v>
          </cell>
          <cell r="CR1779">
            <v>5425.0853680041337</v>
          </cell>
          <cell r="CS1779">
            <v>7255.6924009125396</v>
          </cell>
          <cell r="CT1779">
            <v>9117.0295297971606</v>
          </cell>
          <cell r="CU1779">
            <v>11027.02815015387</v>
          </cell>
          <cell r="CV1779">
            <v>12684.812414075541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P1779">
            <v>-8.8809502036311331E-3</v>
          </cell>
          <cell r="DQ1779">
            <v>-1.2841387900301664E-2</v>
          </cell>
          <cell r="DR1779">
            <v>-8.317007299505623E-3</v>
          </cell>
          <cell r="DS1779">
            <v>-7.7561974045734366E-3</v>
          </cell>
          <cell r="DT1779">
            <v>3.9332643752839989E-3</v>
          </cell>
          <cell r="DU1779">
            <v>-5.4004689607445068E-5</v>
          </cell>
          <cell r="DV1779">
            <v>-5.5967969857437889E-3</v>
          </cell>
          <cell r="DW1779">
            <v>0</v>
          </cell>
          <cell r="DX1779">
            <v>0</v>
          </cell>
          <cell r="DY1779">
            <v>0</v>
          </cell>
          <cell r="DZ1779">
            <v>0</v>
          </cell>
          <cell r="EA1779">
            <v>0</v>
          </cell>
          <cell r="EC1779">
            <v>0.10431600344282899</v>
          </cell>
          <cell r="ED1779">
            <v>7.3770458695228802E-2</v>
          </cell>
          <cell r="EE1779">
            <v>2.8930178141959972E-2</v>
          </cell>
          <cell r="EF1779">
            <v>5.6189467286852368E-2</v>
          </cell>
          <cell r="EG1779">
            <v>5.1913867543947001E-2</v>
          </cell>
          <cell r="EH1779">
            <v>4.6862728812794296E-2</v>
          </cell>
          <cell r="EI1779">
            <v>5.9083442181266044E-2</v>
          </cell>
          <cell r="EJ1779">
            <v>-1</v>
          </cell>
          <cell r="EK1779">
            <v>-1</v>
          </cell>
          <cell r="EL1779">
            <v>-1</v>
          </cell>
          <cell r="EM1779">
            <v>-1</v>
          </cell>
          <cell r="EN1779">
            <v>-1</v>
          </cell>
          <cell r="EP1779">
            <v>1814.5917667681611</v>
          </cell>
          <cell r="EQ1779">
            <v>3402.068257424015</v>
          </cell>
          <cell r="ER1779">
            <v>5425.0853680041337</v>
          </cell>
          <cell r="ES1779">
            <v>7255.6924009125396</v>
          </cell>
          <cell r="ET1779">
            <v>9117.0295297971606</v>
          </cell>
          <cell r="EU1779">
            <v>11027.02815015387</v>
          </cell>
          <cell r="EV1779">
            <v>12684.812414075541</v>
          </cell>
          <cell r="EW1779">
            <v>0</v>
          </cell>
          <cell r="EX1779">
            <v>0</v>
          </cell>
          <cell r="EY1779">
            <v>0</v>
          </cell>
          <cell r="EZ1779">
            <v>0</v>
          </cell>
          <cell r="FA1779">
            <v>0</v>
          </cell>
          <cell r="FC1779">
            <v>0</v>
          </cell>
          <cell r="FD1779">
            <v>0</v>
          </cell>
          <cell r="FE1779">
            <v>0</v>
          </cell>
          <cell r="FF1779">
            <v>0</v>
          </cell>
          <cell r="FG1779">
            <v>0</v>
          </cell>
          <cell r="FH1779">
            <v>0</v>
          </cell>
          <cell r="FI1779">
            <v>0</v>
          </cell>
          <cell r="FJ1779">
            <v>0</v>
          </cell>
          <cell r="FK1779">
            <v>0</v>
          </cell>
          <cell r="FL1779">
            <v>0</v>
          </cell>
          <cell r="FM1779">
            <v>0</v>
          </cell>
          <cell r="FN1779">
            <v>0</v>
          </cell>
          <cell r="FP1779">
            <v>21163.174091463996</v>
          </cell>
          <cell r="FQ1779">
            <v>20463.601525675382</v>
          </cell>
          <cell r="FR1779">
            <v>0</v>
          </cell>
          <cell r="FS1779">
            <v>0</v>
          </cell>
          <cell r="FT1779">
            <v>21163.174091463996</v>
          </cell>
          <cell r="FU1779">
            <v>21163.174091463996</v>
          </cell>
          <cell r="FV1779">
            <v>21163.174091463996</v>
          </cell>
          <cell r="FW1779">
            <v>-8.1567988184012303E-3</v>
          </cell>
          <cell r="FX1779" t="str">
            <v>Zone Northern EuropeUniversal Enclosures</v>
          </cell>
        </row>
        <row r="1780">
          <cell r="A1780" t="str">
            <v>Northern Europe Central</v>
          </cell>
          <cell r="B1780" t="str">
            <v>Universal Enclosures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  <cell r="DW1780">
            <v>0</v>
          </cell>
          <cell r="DX1780">
            <v>0</v>
          </cell>
          <cell r="DY1780">
            <v>0</v>
          </cell>
          <cell r="DZ1780">
            <v>0</v>
          </cell>
          <cell r="EA1780">
            <v>0</v>
          </cell>
          <cell r="EC1780">
            <v>1</v>
          </cell>
          <cell r="ED1780">
            <v>1</v>
          </cell>
          <cell r="EE1780">
            <v>1</v>
          </cell>
          <cell r="EF1780">
            <v>1</v>
          </cell>
          <cell r="EG1780">
            <v>1</v>
          </cell>
          <cell r="EH1780">
            <v>1</v>
          </cell>
          <cell r="EI1780">
            <v>1</v>
          </cell>
          <cell r="EJ1780">
            <v>1</v>
          </cell>
          <cell r="EK1780">
            <v>1</v>
          </cell>
          <cell r="EL1780">
            <v>1</v>
          </cell>
          <cell r="EM1780">
            <v>1</v>
          </cell>
          <cell r="EN1780">
            <v>1</v>
          </cell>
          <cell r="EP1780">
            <v>0</v>
          </cell>
          <cell r="EQ1780">
            <v>0</v>
          </cell>
          <cell r="ER1780">
            <v>0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>
            <v>0</v>
          </cell>
          <cell r="EY1780">
            <v>0</v>
          </cell>
          <cell r="EZ1780">
            <v>0</v>
          </cell>
          <cell r="FA1780">
            <v>0</v>
          </cell>
          <cell r="FC1780">
            <v>0</v>
          </cell>
          <cell r="FD1780">
            <v>0</v>
          </cell>
          <cell r="FE1780">
            <v>0</v>
          </cell>
          <cell r="FF1780">
            <v>0</v>
          </cell>
          <cell r="FG1780">
            <v>0</v>
          </cell>
          <cell r="FH1780">
            <v>0</v>
          </cell>
          <cell r="FI1780">
            <v>0</v>
          </cell>
          <cell r="FJ1780">
            <v>0</v>
          </cell>
          <cell r="FK1780">
            <v>0</v>
          </cell>
          <cell r="FL1780">
            <v>0</v>
          </cell>
          <cell r="FM1780">
            <v>0</v>
          </cell>
          <cell r="FN1780">
            <v>0</v>
          </cell>
          <cell r="FP1780">
            <v>0</v>
          </cell>
          <cell r="FQ1780">
            <v>0</v>
          </cell>
          <cell r="FR1780">
            <v>0</v>
          </cell>
          <cell r="FS1780">
            <v>0</v>
          </cell>
          <cell r="FT1780">
            <v>0</v>
          </cell>
          <cell r="FU1780">
            <v>0</v>
          </cell>
          <cell r="FV1780">
            <v>0</v>
          </cell>
          <cell r="FW1780">
            <v>0</v>
          </cell>
          <cell r="FX1780" t="str">
            <v>Northern Europe CentralUniversal Enclosures</v>
          </cell>
        </row>
        <row r="1781">
          <cell r="A1781" t="str">
            <v>Country Denmark</v>
          </cell>
          <cell r="B1781" t="str">
            <v>Universal Enclosures</v>
          </cell>
          <cell r="C1781">
            <v>124.93201398488</v>
          </cell>
          <cell r="D1781">
            <v>219.76907489128001</v>
          </cell>
          <cell r="E1781">
            <v>354.62861043631</v>
          </cell>
          <cell r="F1781">
            <v>511.51311363074001</v>
          </cell>
          <cell r="G1781">
            <v>634.9491375591</v>
          </cell>
          <cell r="H1781">
            <v>773.53488779450004</v>
          </cell>
          <cell r="I1781">
            <v>907.82765086359996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152.48600777048</v>
          </cell>
          <cell r="Q1781">
            <v>304.03325598207999</v>
          </cell>
          <cell r="R1781">
            <v>449.44770255883998</v>
          </cell>
          <cell r="S1781">
            <v>557.51995440875999</v>
          </cell>
          <cell r="T1781">
            <v>746.87043735990005</v>
          </cell>
          <cell r="U1781">
            <v>926.49084625529997</v>
          </cell>
          <cell r="V1781">
            <v>1033.2949874814001</v>
          </cell>
          <cell r="W1781">
            <v>1144.4321259615399</v>
          </cell>
          <cell r="X1781">
            <v>1311.7696417604</v>
          </cell>
          <cell r="Y1781">
            <v>1461.1164163941801</v>
          </cell>
          <cell r="Z1781">
            <v>1666.97423733094</v>
          </cell>
          <cell r="AA1781">
            <v>1838.44175879098</v>
          </cell>
          <cell r="AC1781">
            <v>167.10369896623999</v>
          </cell>
          <cell r="AD1781">
            <v>288.86847926348003</v>
          </cell>
          <cell r="AE1781">
            <v>414.47776186207801</v>
          </cell>
          <cell r="AF1781">
            <v>543.04022160880004</v>
          </cell>
          <cell r="AG1781">
            <v>703.20685281461999</v>
          </cell>
          <cell r="AH1781">
            <v>835.35561143639995</v>
          </cell>
          <cell r="AI1781">
            <v>967.91650101634002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P1781">
            <v>138.83385243928001</v>
          </cell>
          <cell r="AQ1781">
            <v>295.91411174464002</v>
          </cell>
          <cell r="AR1781">
            <v>448.50755275440002</v>
          </cell>
          <cell r="AS1781">
            <v>564.48496821978495</v>
          </cell>
          <cell r="AT1781">
            <v>724.05313972151998</v>
          </cell>
          <cell r="AU1781">
            <v>879.21903573889995</v>
          </cell>
          <cell r="AV1781">
            <v>1036.0095352150199</v>
          </cell>
          <cell r="AW1781">
            <v>1156.2725027762999</v>
          </cell>
          <cell r="AX1781">
            <v>1327.39483080738</v>
          </cell>
          <cell r="AY1781">
            <v>1476.84779277852</v>
          </cell>
          <cell r="AZ1781">
            <v>1650.80745016938</v>
          </cell>
          <cell r="BA1781">
            <v>1817.4093583307599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P1781">
            <v>124.92922316428999</v>
          </cell>
          <cell r="BQ1781">
            <v>219.74453029137999</v>
          </cell>
          <cell r="BR1781">
            <v>354.63389193112999</v>
          </cell>
          <cell r="BS1781">
            <v>511.55501533200999</v>
          </cell>
          <cell r="BT1781">
            <v>635.03898394495002</v>
          </cell>
          <cell r="BU1781">
            <v>773.66739172254995</v>
          </cell>
          <cell r="BV1781">
            <v>908.06431436059995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C1781">
            <v>152.48260142909001</v>
          </cell>
          <cell r="CD1781">
            <v>303.99930045567999</v>
          </cell>
          <cell r="CE1781">
            <v>449.45439619732002</v>
          </cell>
          <cell r="CF1781">
            <v>557.56562485973996</v>
          </cell>
          <cell r="CG1781">
            <v>746.97612080055001</v>
          </cell>
          <cell r="CH1781">
            <v>926.64955102526994</v>
          </cell>
          <cell r="CI1781">
            <v>1033.5643593218999</v>
          </cell>
          <cell r="CJ1781">
            <v>1144.7304703760899</v>
          </cell>
          <cell r="CK1781">
            <v>1312.1116097434001</v>
          </cell>
          <cell r="CL1781">
            <v>1461.4973179015301</v>
          </cell>
          <cell r="CM1781">
            <v>1667.4088043459899</v>
          </cell>
          <cell r="CN1781">
            <v>1838.92102603433</v>
          </cell>
          <cell r="CP1781">
            <v>167.09996608442</v>
          </cell>
          <cell r="CQ1781">
            <v>288.83621739383</v>
          </cell>
          <cell r="CR1781">
            <v>414.48393469215398</v>
          </cell>
          <cell r="CS1781">
            <v>543.0847059212</v>
          </cell>
          <cell r="CT1781">
            <v>703.30635778358999</v>
          </cell>
          <cell r="CU1781">
            <v>835.49870504676005</v>
          </cell>
          <cell r="CV1781">
            <v>968.16882920189005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-6.1050210373241364E-3</v>
          </cell>
          <cell r="DT1781">
            <v>-9.5091067294747859E-3</v>
          </cell>
          <cell r="DU1781">
            <v>-9.5524523882176797E-3</v>
          </cell>
          <cell r="DV1781">
            <v>-5.2929447659896142E-2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C1781">
            <v>-0.18069850597094728</v>
          </cell>
          <cell r="ED1781">
            <v>-0.2771544869939051</v>
          </cell>
          <cell r="EE1781">
            <v>-0.21096802048980678</v>
          </cell>
          <cell r="EF1781">
            <v>-7.688489042303337E-2</v>
          </cell>
          <cell r="EG1781">
            <v>-0.14169195902819698</v>
          </cell>
          <cell r="EH1781">
            <v>-0.15703936908926941</v>
          </cell>
          <cell r="EI1781">
            <v>-7.2323082243453518E-2</v>
          </cell>
          <cell r="EJ1781">
            <v>-1</v>
          </cell>
          <cell r="EK1781">
            <v>-1</v>
          </cell>
          <cell r="EL1781">
            <v>-1</v>
          </cell>
          <cell r="EM1781">
            <v>-1</v>
          </cell>
          <cell r="EN1781">
            <v>-1</v>
          </cell>
          <cell r="EP1781">
            <v>167.09996608442</v>
          </cell>
          <cell r="EQ1781">
            <v>288.83621739383</v>
          </cell>
          <cell r="ER1781">
            <v>414.48393469215398</v>
          </cell>
          <cell r="ES1781">
            <v>543.0847059212</v>
          </cell>
          <cell r="ET1781">
            <v>703.30635778358999</v>
          </cell>
          <cell r="EU1781">
            <v>835.49870504676005</v>
          </cell>
          <cell r="EV1781">
            <v>968.16882920189005</v>
          </cell>
          <cell r="EW1781">
            <v>0</v>
          </cell>
          <cell r="EX1781">
            <v>0</v>
          </cell>
          <cell r="EY1781">
            <v>0</v>
          </cell>
          <cell r="EZ1781">
            <v>0</v>
          </cell>
          <cell r="FA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>
            <v>0</v>
          </cell>
          <cell r="FK1781">
            <v>0</v>
          </cell>
          <cell r="FL1781">
            <v>0</v>
          </cell>
          <cell r="FM1781">
            <v>0</v>
          </cell>
          <cell r="FN1781">
            <v>0</v>
          </cell>
          <cell r="FP1781">
            <v>1585.6948643436101</v>
          </cell>
          <cell r="FQ1781">
            <v>1838.92102603433</v>
          </cell>
          <cell r="FR1781">
            <v>0</v>
          </cell>
          <cell r="FS1781">
            <v>0</v>
          </cell>
          <cell r="FT1781">
            <v>1585.6948643436101</v>
          </cell>
          <cell r="FU1781">
            <v>1585.6948643436101</v>
          </cell>
          <cell r="FV1781">
            <v>1585.6948643436101</v>
          </cell>
          <cell r="FW1781">
            <v>0</v>
          </cell>
          <cell r="FX1781" t="str">
            <v>Country DenmarkUniversal Enclosures</v>
          </cell>
        </row>
        <row r="1782">
          <cell r="A1782" t="str">
            <v>Country Norway</v>
          </cell>
          <cell r="B1782" t="str">
            <v>Universal Enclosures</v>
          </cell>
          <cell r="C1782">
            <v>163.74707026274999</v>
          </cell>
          <cell r="D1782">
            <v>334.69473948093002</v>
          </cell>
          <cell r="E1782">
            <v>531.71484880853995</v>
          </cell>
          <cell r="F1782">
            <v>701.066912</v>
          </cell>
          <cell r="G1782">
            <v>800.62825053036102</v>
          </cell>
          <cell r="H1782">
            <v>1025.7426902786401</v>
          </cell>
          <cell r="I1782">
            <v>1136.40335309856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P1782">
            <v>195.02820979941001</v>
          </cell>
          <cell r="Q1782">
            <v>396.94043023254</v>
          </cell>
          <cell r="R1782">
            <v>556.35815967647</v>
          </cell>
          <cell r="S1782">
            <v>705.58197292400996</v>
          </cell>
          <cell r="T1782">
            <v>836.08296417576003</v>
          </cell>
          <cell r="U1782">
            <v>1044.1679502552399</v>
          </cell>
          <cell r="V1782">
            <v>1139.6451116332801</v>
          </cell>
          <cell r="W1782">
            <v>1357.9638815999999</v>
          </cell>
          <cell r="X1782">
            <v>1501.2928719216</v>
          </cell>
          <cell r="Y1782">
            <v>1710.1636650278399</v>
          </cell>
          <cell r="Z1782">
            <v>1882.67943494784</v>
          </cell>
          <cell r="AA1782">
            <v>2035.2437510795501</v>
          </cell>
          <cell r="AC1782">
            <v>170.08159316186999</v>
          </cell>
          <cell r="AD1782">
            <v>323.41722238457999</v>
          </cell>
          <cell r="AE1782">
            <v>499.02130075919001</v>
          </cell>
          <cell r="AF1782">
            <v>636.56572630742005</v>
          </cell>
          <cell r="AG1782">
            <v>799.26350103768004</v>
          </cell>
          <cell r="AH1782">
            <v>1007.20686345428</v>
          </cell>
          <cell r="AI1782">
            <v>1123.1723438793599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190.18123551478999</v>
          </cell>
          <cell r="AQ1782">
            <v>365.11007611289398</v>
          </cell>
          <cell r="AR1782">
            <v>552.89056226286004</v>
          </cell>
          <cell r="AS1782">
            <v>687.27995459122997</v>
          </cell>
          <cell r="AT1782">
            <v>859.01404662695995</v>
          </cell>
          <cell r="AU1782">
            <v>1025.6642207268801</v>
          </cell>
          <cell r="AV1782">
            <v>1136.0506850793599</v>
          </cell>
          <cell r="AW1782">
            <v>1317.69846443904</v>
          </cell>
          <cell r="AX1782">
            <v>1488.74676348864</v>
          </cell>
          <cell r="AY1782">
            <v>1713.9041655983899</v>
          </cell>
          <cell r="AZ1782">
            <v>1913.48836325568</v>
          </cell>
          <cell r="BA1782">
            <v>2050.3859018947201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P1782">
            <v>165.269480937</v>
          </cell>
          <cell r="BQ1782">
            <v>337.44739208883999</v>
          </cell>
          <cell r="BR1782">
            <v>534.51747388247998</v>
          </cell>
          <cell r="BS1782">
            <v>704.39564800000005</v>
          </cell>
          <cell r="BT1782">
            <v>803.83359903308099</v>
          </cell>
          <cell r="BU1782">
            <v>1026.8450890552799</v>
          </cell>
          <cell r="BV1782">
            <v>1136.09843039572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C1782">
            <v>196.84145157468001</v>
          </cell>
          <cell r="CD1782">
            <v>400.20501428952002</v>
          </cell>
          <cell r="CE1782">
            <v>559.29067760763996</v>
          </cell>
          <cell r="CF1782">
            <v>708.93214688603996</v>
          </cell>
          <cell r="CG1782">
            <v>839.43025709927997</v>
          </cell>
          <cell r="CH1782">
            <v>1045.29015125348</v>
          </cell>
          <cell r="CI1782">
            <v>1139.33931909336</v>
          </cell>
          <cell r="CJ1782">
            <v>1357.5995092000001</v>
          </cell>
          <cell r="CK1782">
            <v>1500.8900411141999</v>
          </cell>
          <cell r="CL1782">
            <v>1709.70478946608</v>
          </cell>
          <cell r="CM1782">
            <v>1882.17426950608</v>
          </cell>
          <cell r="CN1782">
            <v>2034.6976491837499</v>
          </cell>
          <cell r="CP1782">
            <v>171.66289799076</v>
          </cell>
          <cell r="CQ1782">
            <v>326.07712454504002</v>
          </cell>
          <cell r="CR1782">
            <v>501.65160084028003</v>
          </cell>
          <cell r="CS1782">
            <v>639.58820420968004</v>
          </cell>
          <cell r="CT1782">
            <v>802.46338570904004</v>
          </cell>
          <cell r="CU1782">
            <v>1008.28934117956</v>
          </cell>
          <cell r="CV1782">
            <v>1122.8709713553201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9.9992309465729914E-4</v>
          </cell>
          <cell r="DW1782">
            <v>0</v>
          </cell>
          <cell r="DX1782">
            <v>0</v>
          </cell>
          <cell r="DY1782">
            <v>0</v>
          </cell>
          <cell r="DZ1782">
            <v>0</v>
          </cell>
          <cell r="EA1782">
            <v>0</v>
          </cell>
          <cell r="EC1782">
            <v>-0.160392896847247</v>
          </cell>
          <cell r="ED1782">
            <v>-0.15681368288723974</v>
          </cell>
          <cell r="EE1782">
            <v>-4.4293968623126401E-2</v>
          </cell>
          <cell r="EF1782">
            <v>-6.3990593542222474E-3</v>
          </cell>
          <cell r="EG1782">
            <v>-4.240573623019761E-2</v>
          </cell>
          <cell r="EH1782">
            <v>-1.7645877726946257E-2</v>
          </cell>
          <cell r="EI1782">
            <v>-3.8406161304848085E-3</v>
          </cell>
          <cell r="EJ1782">
            <v>-1</v>
          </cell>
          <cell r="EK1782">
            <v>-1</v>
          </cell>
          <cell r="EL1782">
            <v>-1</v>
          </cell>
          <cell r="EM1782">
            <v>-1</v>
          </cell>
          <cell r="EN1782">
            <v>-1</v>
          </cell>
          <cell r="EP1782">
            <v>171.66289799076</v>
          </cell>
          <cell r="EQ1782">
            <v>326.07712454504002</v>
          </cell>
          <cell r="ER1782">
            <v>501.65160084028003</v>
          </cell>
          <cell r="ES1782">
            <v>639.58820420968004</v>
          </cell>
          <cell r="ET1782">
            <v>802.46338570904004</v>
          </cell>
          <cell r="EU1782">
            <v>1008.28934117956</v>
          </cell>
          <cell r="EV1782">
            <v>1122.8709713553201</v>
          </cell>
          <cell r="EW1782">
            <v>0</v>
          </cell>
          <cell r="EX1782">
            <v>0</v>
          </cell>
          <cell r="EY1782">
            <v>0</v>
          </cell>
          <cell r="EZ1782">
            <v>0</v>
          </cell>
          <cell r="FA1782">
            <v>0</v>
          </cell>
          <cell r="FC1782">
            <v>0</v>
          </cell>
          <cell r="FD1782">
            <v>0</v>
          </cell>
          <cell r="FE1782">
            <v>0</v>
          </cell>
          <cell r="FF1782">
            <v>0</v>
          </cell>
          <cell r="FG1782">
            <v>0</v>
          </cell>
          <cell r="FH1782">
            <v>0</v>
          </cell>
          <cell r="FI1782">
            <v>0</v>
          </cell>
          <cell r="FJ1782">
            <v>0</v>
          </cell>
          <cell r="FK1782">
            <v>0</v>
          </cell>
          <cell r="FL1782">
            <v>0</v>
          </cell>
          <cell r="FM1782">
            <v>0</v>
          </cell>
          <cell r="FN1782">
            <v>0</v>
          </cell>
          <cell r="FP1782">
            <v>1929.9939999999999</v>
          </cell>
          <cell r="FQ1782">
            <v>2034.6976491837499</v>
          </cell>
          <cell r="FR1782">
            <v>0</v>
          </cell>
          <cell r="FS1782">
            <v>0</v>
          </cell>
          <cell r="FT1782">
            <v>1929.9939999999999</v>
          </cell>
          <cell r="FU1782">
            <v>1929.9939999999999</v>
          </cell>
          <cell r="FV1782">
            <v>1929.9939999999999</v>
          </cell>
          <cell r="FW1782">
            <v>4.7911575435468697E-3</v>
          </cell>
          <cell r="FX1782" t="str">
            <v>Country NorwayUniversal Enclosures</v>
          </cell>
        </row>
        <row r="1783">
          <cell r="A1783" t="str">
            <v>C-Elko Norway FO</v>
          </cell>
          <cell r="B1783" t="str">
            <v>Universal Enclosures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  <cell r="DW1783">
            <v>0</v>
          </cell>
          <cell r="DX1783">
            <v>0</v>
          </cell>
          <cell r="DY1783">
            <v>0</v>
          </cell>
          <cell r="DZ1783">
            <v>0</v>
          </cell>
          <cell r="EA1783">
            <v>0</v>
          </cell>
          <cell r="EC1783">
            <v>1</v>
          </cell>
          <cell r="ED1783">
            <v>1</v>
          </cell>
          <cell r="EE1783">
            <v>1</v>
          </cell>
          <cell r="EF1783">
            <v>1</v>
          </cell>
          <cell r="EG1783">
            <v>1</v>
          </cell>
          <cell r="EH1783">
            <v>1</v>
          </cell>
          <cell r="EI1783">
            <v>1</v>
          </cell>
          <cell r="EJ1783">
            <v>1</v>
          </cell>
          <cell r="EK1783">
            <v>1</v>
          </cell>
          <cell r="EL1783">
            <v>1</v>
          </cell>
          <cell r="EM1783">
            <v>1</v>
          </cell>
          <cell r="EN1783">
            <v>1</v>
          </cell>
          <cell r="EP1783">
            <v>0</v>
          </cell>
          <cell r="EQ1783">
            <v>0</v>
          </cell>
          <cell r="ER1783">
            <v>0</v>
          </cell>
          <cell r="ES1783">
            <v>0</v>
          </cell>
          <cell r="ET1783">
            <v>0</v>
          </cell>
          <cell r="EU1783">
            <v>0</v>
          </cell>
          <cell r="EV1783">
            <v>0</v>
          </cell>
          <cell r="EW1783">
            <v>0</v>
          </cell>
          <cell r="EX1783">
            <v>0</v>
          </cell>
          <cell r="EY1783">
            <v>0</v>
          </cell>
          <cell r="EZ1783">
            <v>0</v>
          </cell>
          <cell r="FA1783">
            <v>0</v>
          </cell>
          <cell r="FC1783">
            <v>0</v>
          </cell>
          <cell r="FD1783">
            <v>0</v>
          </cell>
          <cell r="FE1783">
            <v>0</v>
          </cell>
          <cell r="FF1783">
            <v>0</v>
          </cell>
          <cell r="FG1783">
            <v>0</v>
          </cell>
          <cell r="FH1783">
            <v>0</v>
          </cell>
          <cell r="FI1783">
            <v>0</v>
          </cell>
          <cell r="FJ1783">
            <v>0</v>
          </cell>
          <cell r="FK1783">
            <v>0</v>
          </cell>
          <cell r="FL1783">
            <v>0</v>
          </cell>
          <cell r="FM1783">
            <v>0</v>
          </cell>
          <cell r="FN1783">
            <v>0</v>
          </cell>
          <cell r="FP1783">
            <v>0</v>
          </cell>
          <cell r="FQ1783">
            <v>0</v>
          </cell>
          <cell r="FR1783">
            <v>0</v>
          </cell>
          <cell r="FS1783">
            <v>0</v>
          </cell>
          <cell r="FT1783">
            <v>0</v>
          </cell>
          <cell r="FU1783">
            <v>0</v>
          </cell>
          <cell r="FV1783">
            <v>0</v>
          </cell>
          <cell r="FW1783">
            <v>0</v>
          </cell>
          <cell r="FX1783" t="str">
            <v>C-Elko Norway FOUniversal Enclosures</v>
          </cell>
        </row>
        <row r="1784">
          <cell r="A1784" t="str">
            <v>Country Sweden</v>
          </cell>
          <cell r="B1784" t="str">
            <v>Universal Enclosures</v>
          </cell>
          <cell r="C1784">
            <v>195.04548829026001</v>
          </cell>
          <cell r="D1784">
            <v>359.83912837614002</v>
          </cell>
          <cell r="E1784">
            <v>537.36631673369004</v>
          </cell>
          <cell r="F1784">
            <v>708.92485927064001</v>
          </cell>
          <cell r="G1784">
            <v>933.53082654594004</v>
          </cell>
          <cell r="H1784">
            <v>1116.62695847142</v>
          </cell>
          <cell r="I1784">
            <v>1217.90385357375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P1784">
            <v>129.85778093670001</v>
          </cell>
          <cell r="Q1784">
            <v>281.96166061167997</v>
          </cell>
          <cell r="R1784">
            <v>450.09184513411998</v>
          </cell>
          <cell r="S1784">
            <v>608.65245932280004</v>
          </cell>
          <cell r="T1784">
            <v>812.34357283086001</v>
          </cell>
          <cell r="U1784">
            <v>969.20413678376997</v>
          </cell>
          <cell r="V1784">
            <v>1061.9031486628501</v>
          </cell>
          <cell r="W1784">
            <v>1188.4960251168</v>
          </cell>
          <cell r="X1784">
            <v>1352.2519335375</v>
          </cell>
          <cell r="Y1784">
            <v>1513.9234074374999</v>
          </cell>
          <cell r="Z1784">
            <v>1669.7800499625</v>
          </cell>
          <cell r="AA1784">
            <v>1789.9232540089499</v>
          </cell>
          <cell r="AC1784">
            <v>167.18859407655</v>
          </cell>
          <cell r="AD1784">
            <v>322.30254978971999</v>
          </cell>
          <cell r="AE1784">
            <v>509.70157985328001</v>
          </cell>
          <cell r="AF1784">
            <v>695.95286031928003</v>
          </cell>
          <cell r="AG1784">
            <v>910.85644565706002</v>
          </cell>
          <cell r="AH1784">
            <v>1086.9758348892301</v>
          </cell>
          <cell r="AI1784">
            <v>1206.4676362854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141.4250156889</v>
          </cell>
          <cell r="AQ1784">
            <v>289.59654016215001</v>
          </cell>
          <cell r="AR1784">
            <v>456.10494152039001</v>
          </cell>
          <cell r="AS1784">
            <v>611.24295306811996</v>
          </cell>
          <cell r="AT1784">
            <v>796.76094717975002</v>
          </cell>
          <cell r="AU1784">
            <v>949.04791638174004</v>
          </cell>
          <cell r="AV1784">
            <v>1045.13304723285</v>
          </cell>
          <cell r="AW1784">
            <v>1193.1375684612001</v>
          </cell>
          <cell r="AX1784">
            <v>1356.9651838003501</v>
          </cell>
          <cell r="AY1784">
            <v>1520.2502368032001</v>
          </cell>
          <cell r="AZ1784">
            <v>1676.9455946868</v>
          </cell>
          <cell r="BA1784">
            <v>1817.74771395465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P1784">
            <v>188.1104609018</v>
          </cell>
          <cell r="BQ1784">
            <v>348.42846031980002</v>
          </cell>
          <cell r="BR1784">
            <v>525.06258736509994</v>
          </cell>
          <cell r="BS1784">
            <v>699.4711969814</v>
          </cell>
          <cell r="BT1784">
            <v>927.35851880179996</v>
          </cell>
          <cell r="BU1784">
            <v>1112.3526038525999</v>
          </cell>
          <cell r="BV1784">
            <v>1215.9827718325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C1784">
            <v>125.240564331</v>
          </cell>
          <cell r="CD1784">
            <v>273.02052369760003</v>
          </cell>
          <cell r="CE1784">
            <v>439.78638295479999</v>
          </cell>
          <cell r="CF1784">
            <v>600.53595060299995</v>
          </cell>
          <cell r="CG1784">
            <v>806.97252949419999</v>
          </cell>
          <cell r="CH1784">
            <v>965.49410439810003</v>
          </cell>
          <cell r="CI1784">
            <v>1060.2281373359001</v>
          </cell>
          <cell r="CJ1784">
            <v>1186.6213303232</v>
          </cell>
          <cell r="CK1784">
            <v>1350.1189355250001</v>
          </cell>
          <cell r="CL1784">
            <v>1511.535394125</v>
          </cell>
          <cell r="CM1784">
            <v>1667.146193475</v>
          </cell>
          <cell r="CN1784">
            <v>1787.0998875573</v>
          </cell>
          <cell r="CP1784">
            <v>161.2440449915</v>
          </cell>
          <cell r="CQ1784">
            <v>312.0821843004</v>
          </cell>
          <cell r="CR1784">
            <v>498.03127209119998</v>
          </cell>
          <cell r="CS1784">
            <v>686.67218236780002</v>
          </cell>
          <cell r="CT1784">
            <v>904.8340561082</v>
          </cell>
          <cell r="CU1784">
            <v>1082.8149822918999</v>
          </cell>
          <cell r="CV1784">
            <v>1204.5645936596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P1784">
            <v>0</v>
          </cell>
          <cell r="DQ1784">
            <v>0</v>
          </cell>
          <cell r="DR1784">
            <v>3.0000000000000016E-2</v>
          </cell>
          <cell r="DS1784">
            <v>4.7735946753760805E-3</v>
          </cell>
          <cell r="DT1784">
            <v>2.9061573011791849E-2</v>
          </cell>
          <cell r="DU1784">
            <v>-1.4205824538923867E-3</v>
          </cell>
          <cell r="DV1784">
            <v>-1.9146921847141654E-3</v>
          </cell>
          <cell r="DW1784">
            <v>0</v>
          </cell>
          <cell r="DX1784">
            <v>0</v>
          </cell>
          <cell r="DY1784">
            <v>0</v>
          </cell>
          <cell r="DZ1784">
            <v>0</v>
          </cell>
          <cell r="EA1784">
            <v>0</v>
          </cell>
          <cell r="EC1784">
            <v>0.50199307953164674</v>
          </cell>
          <cell r="ED1784">
            <v>0.27619878388967778</v>
          </cell>
          <cell r="EE1784">
            <v>0.15912980040722702</v>
          </cell>
          <cell r="EF1784">
            <v>0.15921131377801978</v>
          </cell>
          <cell r="EG1784">
            <v>0.11672838107970662</v>
          </cell>
          <cell r="EH1784">
            <v>0.15374608229249054</v>
          </cell>
          <cell r="EI1784">
            <v>0.14910690259981885</v>
          </cell>
          <cell r="EJ1784">
            <v>-1</v>
          </cell>
          <cell r="EK1784">
            <v>-1</v>
          </cell>
          <cell r="EL1784">
            <v>-1</v>
          </cell>
          <cell r="EM1784">
            <v>-1</v>
          </cell>
          <cell r="EN1784">
            <v>-1</v>
          </cell>
          <cell r="EP1784">
            <v>161.2440449915</v>
          </cell>
          <cell r="EQ1784">
            <v>312.0821843004</v>
          </cell>
          <cell r="ER1784">
            <v>498.03127209119998</v>
          </cell>
          <cell r="ES1784">
            <v>686.67218236780002</v>
          </cell>
          <cell r="ET1784">
            <v>904.8340561082</v>
          </cell>
          <cell r="EU1784">
            <v>1082.8149822918999</v>
          </cell>
          <cell r="EV1784">
            <v>1204.5645936596</v>
          </cell>
          <cell r="EW1784">
            <v>0</v>
          </cell>
          <cell r="EX1784">
            <v>0</v>
          </cell>
          <cell r="EY1784">
            <v>0</v>
          </cell>
          <cell r="EZ1784">
            <v>0</v>
          </cell>
          <cell r="FA1784">
            <v>0</v>
          </cell>
          <cell r="FC1784">
            <v>0</v>
          </cell>
          <cell r="FD1784">
            <v>0</v>
          </cell>
          <cell r="FE1784">
            <v>0</v>
          </cell>
          <cell r="FF1784">
            <v>0</v>
          </cell>
          <cell r="FG1784">
            <v>0</v>
          </cell>
          <cell r="FH1784">
            <v>0</v>
          </cell>
          <cell r="FI1784">
            <v>0</v>
          </cell>
          <cell r="FJ1784">
            <v>0</v>
          </cell>
          <cell r="FK1784">
            <v>0</v>
          </cell>
          <cell r="FL1784">
            <v>0</v>
          </cell>
          <cell r="FM1784">
            <v>0</v>
          </cell>
          <cell r="FN1784">
            <v>0</v>
          </cell>
          <cell r="FP1784">
            <v>1947.7247269814</v>
          </cell>
          <cell r="FQ1784">
            <v>1787.0998875573</v>
          </cell>
          <cell r="FR1784">
            <v>0</v>
          </cell>
          <cell r="FS1784">
            <v>0</v>
          </cell>
          <cell r="FT1784">
            <v>1947.7247269814</v>
          </cell>
          <cell r="FU1784">
            <v>1947.7247269814</v>
          </cell>
          <cell r="FV1784">
            <v>1947.7247269814</v>
          </cell>
          <cell r="FW1784">
            <v>4.9999999999999992E-3</v>
          </cell>
          <cell r="FX1784" t="str">
            <v>Country SwedenUniversal Enclosures</v>
          </cell>
        </row>
        <row r="1785">
          <cell r="A1785" t="str">
            <v>C-Elko Sweden</v>
          </cell>
          <cell r="B1785" t="str">
            <v>Universal Enclosures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  <cell r="DW1785">
            <v>0</v>
          </cell>
          <cell r="DX1785">
            <v>0</v>
          </cell>
          <cell r="DY1785">
            <v>0</v>
          </cell>
          <cell r="DZ1785">
            <v>0</v>
          </cell>
          <cell r="EA1785">
            <v>0</v>
          </cell>
          <cell r="EC1785">
            <v>1</v>
          </cell>
          <cell r="ED1785">
            <v>1</v>
          </cell>
          <cell r="EE1785">
            <v>1</v>
          </cell>
          <cell r="EF1785">
            <v>1</v>
          </cell>
          <cell r="EG1785">
            <v>1</v>
          </cell>
          <cell r="EH1785">
            <v>1</v>
          </cell>
          <cell r="EI1785">
            <v>1</v>
          </cell>
          <cell r="EJ1785">
            <v>1</v>
          </cell>
          <cell r="EK1785">
            <v>1</v>
          </cell>
          <cell r="EL1785">
            <v>1</v>
          </cell>
          <cell r="EM1785">
            <v>1</v>
          </cell>
          <cell r="EN1785">
            <v>1</v>
          </cell>
          <cell r="EP1785">
            <v>0</v>
          </cell>
          <cell r="EQ1785">
            <v>0</v>
          </cell>
          <cell r="ER1785">
            <v>0</v>
          </cell>
          <cell r="ES1785">
            <v>0</v>
          </cell>
          <cell r="ET1785">
            <v>0</v>
          </cell>
          <cell r="EU1785">
            <v>0</v>
          </cell>
          <cell r="EV1785">
            <v>0</v>
          </cell>
          <cell r="EW1785">
            <v>0</v>
          </cell>
          <cell r="EX1785">
            <v>0</v>
          </cell>
          <cell r="EY1785">
            <v>0</v>
          </cell>
          <cell r="EZ1785">
            <v>0</v>
          </cell>
          <cell r="FA1785">
            <v>0</v>
          </cell>
          <cell r="FC1785">
            <v>0</v>
          </cell>
          <cell r="FD1785">
            <v>0</v>
          </cell>
          <cell r="FE1785">
            <v>0</v>
          </cell>
          <cell r="FF1785">
            <v>0</v>
          </cell>
          <cell r="FG1785">
            <v>0</v>
          </cell>
          <cell r="FH1785">
            <v>0</v>
          </cell>
          <cell r="FI1785">
            <v>0</v>
          </cell>
          <cell r="FJ1785">
            <v>0</v>
          </cell>
          <cell r="FK1785">
            <v>0</v>
          </cell>
          <cell r="FL1785">
            <v>0</v>
          </cell>
          <cell r="FM1785">
            <v>0</v>
          </cell>
          <cell r="FN1785">
            <v>0</v>
          </cell>
          <cell r="FP1785">
            <v>0</v>
          </cell>
          <cell r="FQ1785">
            <v>0</v>
          </cell>
          <cell r="FR1785">
            <v>0</v>
          </cell>
          <cell r="FS1785">
            <v>0</v>
          </cell>
          <cell r="FT1785">
            <v>0</v>
          </cell>
          <cell r="FU1785">
            <v>0</v>
          </cell>
          <cell r="FV1785">
            <v>0</v>
          </cell>
          <cell r="FW1785">
            <v>0</v>
          </cell>
          <cell r="FX1785" t="str">
            <v>C-Elko SwedenUniversal Enclosures</v>
          </cell>
        </row>
        <row r="1786">
          <cell r="A1786" t="str">
            <v>Finland &amp; Baltics</v>
          </cell>
          <cell r="B1786" t="str">
            <v>Universal Enclosures</v>
          </cell>
          <cell r="C1786">
            <v>93.363699999999994</v>
          </cell>
          <cell r="D1786">
            <v>259.91132000000005</v>
          </cell>
          <cell r="E1786">
            <v>422.62970999999999</v>
          </cell>
          <cell r="F1786">
            <v>540.03291000000002</v>
          </cell>
          <cell r="G1786">
            <v>707.59213</v>
          </cell>
          <cell r="H1786">
            <v>865.22203000000002</v>
          </cell>
          <cell r="I1786">
            <v>1015.48059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P1786">
            <v>95.464910000000003</v>
          </cell>
          <cell r="Q1786">
            <v>180.32992999999999</v>
          </cell>
          <cell r="R1786">
            <v>262.27962000000002</v>
          </cell>
          <cell r="S1786">
            <v>352.05986000000001</v>
          </cell>
          <cell r="T1786">
            <v>468.02663000000001</v>
          </cell>
          <cell r="U1786">
            <v>583.85165000000006</v>
          </cell>
          <cell r="V1786">
            <v>687.01186000000007</v>
          </cell>
          <cell r="W1786">
            <v>816.38561000000004</v>
          </cell>
          <cell r="X1786">
            <v>937.71</v>
          </cell>
          <cell r="Y1786">
            <v>1043.79</v>
          </cell>
          <cell r="Z1786">
            <v>1187.6599999999999</v>
          </cell>
          <cell r="AA1786">
            <v>1274.1423500000001</v>
          </cell>
          <cell r="AC1786">
            <v>113.45959999999999</v>
          </cell>
          <cell r="AD1786">
            <v>236.37536</v>
          </cell>
          <cell r="AE1786">
            <v>386.92876000000001</v>
          </cell>
          <cell r="AF1786">
            <v>570.31597999999997</v>
          </cell>
          <cell r="AG1786">
            <v>699.31728999999996</v>
          </cell>
          <cell r="AH1786">
            <v>840.79721999999992</v>
          </cell>
          <cell r="AI1786">
            <v>1012.01582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P1786">
            <v>78.594639999999998</v>
          </cell>
          <cell r="AQ1786">
            <v>145.33363000000003</v>
          </cell>
          <cell r="AR1786">
            <v>233.68344000000002</v>
          </cell>
          <cell r="AS1786">
            <v>320.40816999999993</v>
          </cell>
          <cell r="AT1786">
            <v>416.75433999999996</v>
          </cell>
          <cell r="AU1786">
            <v>530.34715000000006</v>
          </cell>
          <cell r="AV1786">
            <v>633.86559999999997</v>
          </cell>
          <cell r="AW1786">
            <v>775.41675000000009</v>
          </cell>
          <cell r="AX1786">
            <v>876.11964999999998</v>
          </cell>
          <cell r="AY1786">
            <v>990.497457731331</v>
          </cell>
          <cell r="AZ1786">
            <v>1115.83006</v>
          </cell>
          <cell r="BA1786">
            <v>1206.8781200000001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P1786">
            <v>93.363699999999994</v>
          </cell>
          <cell r="BQ1786">
            <v>259.91132000000005</v>
          </cell>
          <cell r="BR1786">
            <v>422.62970999999999</v>
          </cell>
          <cell r="BS1786">
            <v>540.03291000000002</v>
          </cell>
          <cell r="BT1786">
            <v>707.59213</v>
          </cell>
          <cell r="BU1786">
            <v>865.22203000000002</v>
          </cell>
          <cell r="BV1786">
            <v>1015.48059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C1786">
            <v>95.464910000000003</v>
          </cell>
          <cell r="CD1786">
            <v>180.32992999999999</v>
          </cell>
          <cell r="CE1786">
            <v>262.27962000000002</v>
          </cell>
          <cell r="CF1786">
            <v>352.05986000000001</v>
          </cell>
          <cell r="CG1786">
            <v>468.02663000000001</v>
          </cell>
          <cell r="CH1786">
            <v>583.85165000000006</v>
          </cell>
          <cell r="CI1786">
            <v>687.01186000000007</v>
          </cell>
          <cell r="CJ1786">
            <v>816.38561000000004</v>
          </cell>
          <cell r="CK1786">
            <v>937.71</v>
          </cell>
          <cell r="CL1786">
            <v>1043.79</v>
          </cell>
          <cell r="CM1786">
            <v>1187.6599999999999</v>
          </cell>
          <cell r="CN1786">
            <v>1274.1423500000001</v>
          </cell>
          <cell r="CP1786">
            <v>113.45959999999999</v>
          </cell>
          <cell r="CQ1786">
            <v>236.37536</v>
          </cell>
          <cell r="CR1786">
            <v>386.92876000000001</v>
          </cell>
          <cell r="CS1786">
            <v>570.31597999999997</v>
          </cell>
          <cell r="CT1786">
            <v>699.31728999999996</v>
          </cell>
          <cell r="CU1786">
            <v>840.79721999999992</v>
          </cell>
          <cell r="CV1786">
            <v>1012.01582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P1786">
            <v>0</v>
          </cell>
          <cell r="DQ1786">
            <v>0</v>
          </cell>
          <cell r="DR1786">
            <v>-5.3221653859798296E-2</v>
          </cell>
          <cell r="DS1786">
            <v>-4.600147838041236E-2</v>
          </cell>
          <cell r="DT1786">
            <v>0</v>
          </cell>
          <cell r="DU1786">
            <v>0</v>
          </cell>
          <cell r="DV1786">
            <v>0</v>
          </cell>
          <cell r="DW1786">
            <v>0</v>
          </cell>
          <cell r="DX1786">
            <v>0</v>
          </cell>
          <cell r="DY1786">
            <v>0</v>
          </cell>
          <cell r="DZ1786">
            <v>0</v>
          </cell>
          <cell r="EA1786">
            <v>0</v>
          </cell>
          <cell r="EC1786">
            <v>-2.2010286292628356E-2</v>
          </cell>
          <cell r="ED1786">
            <v>0.44130993673651409</v>
          </cell>
          <cell r="EE1786">
            <v>0.70195142742347261</v>
          </cell>
          <cell r="EF1786">
            <v>0.60788881165859077</v>
          </cell>
          <cell r="EG1786">
            <v>0.51186296813922771</v>
          </cell>
          <cell r="EH1786">
            <v>0.48192101538121879</v>
          </cell>
          <cell r="EI1786">
            <v>0.47811216825281577</v>
          </cell>
          <cell r="EJ1786">
            <v>-1</v>
          </cell>
          <cell r="EK1786">
            <v>-1</v>
          </cell>
          <cell r="EL1786">
            <v>-1</v>
          </cell>
          <cell r="EM1786">
            <v>-1</v>
          </cell>
          <cell r="EN1786">
            <v>-1</v>
          </cell>
          <cell r="EP1786">
            <v>113.45959999999999</v>
          </cell>
          <cell r="EQ1786">
            <v>236.37536</v>
          </cell>
          <cell r="ER1786">
            <v>386.92876000000001</v>
          </cell>
          <cell r="ES1786">
            <v>570.31597999999997</v>
          </cell>
          <cell r="ET1786">
            <v>699.31728999999996</v>
          </cell>
          <cell r="EU1786">
            <v>840.79721999999992</v>
          </cell>
          <cell r="EV1786">
            <v>1012.01582</v>
          </cell>
          <cell r="EW1786">
            <v>0</v>
          </cell>
          <cell r="EX1786">
            <v>0</v>
          </cell>
          <cell r="EY1786">
            <v>0</v>
          </cell>
          <cell r="EZ1786">
            <v>0</v>
          </cell>
          <cell r="FA1786">
            <v>0</v>
          </cell>
          <cell r="FC1786">
            <v>0</v>
          </cell>
          <cell r="FD1786">
            <v>0</v>
          </cell>
          <cell r="FE1786">
            <v>0</v>
          </cell>
          <cell r="FF1786">
            <v>0</v>
          </cell>
          <cell r="FG1786">
            <v>0</v>
          </cell>
          <cell r="FH1786">
            <v>0</v>
          </cell>
          <cell r="FI1786">
            <v>0</v>
          </cell>
          <cell r="FJ1786">
            <v>0</v>
          </cell>
          <cell r="FK1786">
            <v>0</v>
          </cell>
          <cell r="FL1786">
            <v>0</v>
          </cell>
          <cell r="FM1786">
            <v>0</v>
          </cell>
          <cell r="FN1786">
            <v>0</v>
          </cell>
          <cell r="FP1786">
            <v>1520.9863530587982</v>
          </cell>
          <cell r="FQ1786">
            <v>1274.1423500000001</v>
          </cell>
          <cell r="FR1786">
            <v>0</v>
          </cell>
          <cell r="FS1786">
            <v>0</v>
          </cell>
          <cell r="FT1786">
            <v>1520.9863530587982</v>
          </cell>
          <cell r="FU1786">
            <v>1520.9863530587982</v>
          </cell>
          <cell r="FV1786">
            <v>1520.9863530587982</v>
          </cell>
          <cell r="FW1786">
            <v>-5.229099719478443E-3</v>
          </cell>
          <cell r="FX1786" t="str">
            <v>Finland &amp; BalticsUniversal Enclosures</v>
          </cell>
        </row>
        <row r="1787">
          <cell r="A1787" t="str">
            <v>Country Finland</v>
          </cell>
          <cell r="B1787" t="str">
            <v>Universal Enclosures</v>
          </cell>
          <cell r="C1787">
            <v>34.203699999999998</v>
          </cell>
          <cell r="D1787">
            <v>87.111320000000006</v>
          </cell>
          <cell r="E1787">
            <v>132.23971</v>
          </cell>
          <cell r="F1787">
            <v>184.61291</v>
          </cell>
          <cell r="G1787">
            <v>241.77213</v>
          </cell>
          <cell r="H1787">
            <v>295.24203</v>
          </cell>
          <cell r="I1787">
            <v>340.04059000000001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P1787">
            <v>29.204910000000002</v>
          </cell>
          <cell r="Q1787">
            <v>48.039929999999998</v>
          </cell>
          <cell r="R1787">
            <v>75.609620000000007</v>
          </cell>
          <cell r="S1787">
            <v>96.769859999999994</v>
          </cell>
          <cell r="T1787">
            <v>128.74663000000001</v>
          </cell>
          <cell r="U1787">
            <v>169.35165000000001</v>
          </cell>
          <cell r="V1787">
            <v>201.42186000000001</v>
          </cell>
          <cell r="W1787">
            <v>226.27561</v>
          </cell>
          <cell r="X1787">
            <v>269.64999999999998</v>
          </cell>
          <cell r="Y1787">
            <v>310.39999999999998</v>
          </cell>
          <cell r="Z1787">
            <v>347.21</v>
          </cell>
          <cell r="AA1787">
            <v>381.03235000000001</v>
          </cell>
          <cell r="AC1787">
            <v>34.4696</v>
          </cell>
          <cell r="AD1787">
            <v>74.925359999999998</v>
          </cell>
          <cell r="AE1787">
            <v>142.79875999999999</v>
          </cell>
          <cell r="AF1787">
            <v>177.44597999999999</v>
          </cell>
          <cell r="AG1787">
            <v>230.81729000000001</v>
          </cell>
          <cell r="AH1787">
            <v>297.66721999999999</v>
          </cell>
          <cell r="AI1787">
            <v>348.03582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26.304639999999999</v>
          </cell>
          <cell r="AQ1787">
            <v>45.163629999999998</v>
          </cell>
          <cell r="AR1787">
            <v>64.843440000000001</v>
          </cell>
          <cell r="AS1787">
            <v>95.678169999999994</v>
          </cell>
          <cell r="AT1787">
            <v>117.80434</v>
          </cell>
          <cell r="AU1787">
            <v>152.24715</v>
          </cell>
          <cell r="AV1787">
            <v>187.48560000000001</v>
          </cell>
          <cell r="AW1787">
            <v>216.23675</v>
          </cell>
          <cell r="AX1787">
            <v>252.23965000000001</v>
          </cell>
          <cell r="AY1787">
            <v>291.04745773133101</v>
          </cell>
          <cell r="AZ1787">
            <v>336.38006000000001</v>
          </cell>
          <cell r="BA1787">
            <v>361.87812000000002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P1787">
            <v>34.203699999999998</v>
          </cell>
          <cell r="BQ1787">
            <v>87.111320000000006</v>
          </cell>
          <cell r="BR1787">
            <v>132.23971</v>
          </cell>
          <cell r="BS1787">
            <v>184.61291</v>
          </cell>
          <cell r="BT1787">
            <v>241.77213</v>
          </cell>
          <cell r="BU1787">
            <v>295.24203</v>
          </cell>
          <cell r="BV1787">
            <v>340.04059000000001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C1787">
            <v>29.204910000000002</v>
          </cell>
          <cell r="CD1787">
            <v>48.039929999999998</v>
          </cell>
          <cell r="CE1787">
            <v>75.609620000000007</v>
          </cell>
          <cell r="CF1787">
            <v>96.769859999999994</v>
          </cell>
          <cell r="CG1787">
            <v>128.74663000000001</v>
          </cell>
          <cell r="CH1787">
            <v>169.35165000000001</v>
          </cell>
          <cell r="CI1787">
            <v>201.42186000000001</v>
          </cell>
          <cell r="CJ1787">
            <v>226.27561</v>
          </cell>
          <cell r="CK1787">
            <v>269.64999999999998</v>
          </cell>
          <cell r="CL1787">
            <v>310.39999999999998</v>
          </cell>
          <cell r="CM1787">
            <v>347.21</v>
          </cell>
          <cell r="CN1787">
            <v>381.03235000000001</v>
          </cell>
          <cell r="CP1787">
            <v>34.4696</v>
          </cell>
          <cell r="CQ1787">
            <v>74.925359999999998</v>
          </cell>
          <cell r="CR1787">
            <v>142.79875999999999</v>
          </cell>
          <cell r="CS1787">
            <v>177.44597999999999</v>
          </cell>
          <cell r="CT1787">
            <v>230.81729000000001</v>
          </cell>
          <cell r="CU1787">
            <v>297.66721999999999</v>
          </cell>
          <cell r="CV1787">
            <v>348.03582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  <cell r="DW1787">
            <v>0</v>
          </cell>
          <cell r="DX1787">
            <v>0</v>
          </cell>
          <cell r="DY1787">
            <v>0</v>
          </cell>
          <cell r="DZ1787">
            <v>0</v>
          </cell>
          <cell r="EA1787">
            <v>0</v>
          </cell>
          <cell r="EC1787">
            <v>0.17116265723811486</v>
          </cell>
          <cell r="ED1787">
            <v>0.81331071881245465</v>
          </cell>
          <cell r="EE1787">
            <v>0.74897995784134341</v>
          </cell>
          <cell r="EF1787">
            <v>0.90775216580865159</v>
          </cell>
          <cell r="EG1787">
            <v>0.87789093974731602</v>
          </cell>
          <cell r="EH1787">
            <v>0.74336671653331976</v>
          </cell>
          <cell r="EI1787">
            <v>0.68820102247094717</v>
          </cell>
          <cell r="EJ1787">
            <v>-1</v>
          </cell>
          <cell r="EK1787">
            <v>-1</v>
          </cell>
          <cell r="EL1787">
            <v>-1</v>
          </cell>
          <cell r="EM1787">
            <v>-1</v>
          </cell>
          <cell r="EN1787">
            <v>-1</v>
          </cell>
          <cell r="EP1787">
            <v>34.4696</v>
          </cell>
          <cell r="EQ1787">
            <v>74.925359999999998</v>
          </cell>
          <cell r="ER1787">
            <v>142.79875999999999</v>
          </cell>
          <cell r="ES1787">
            <v>177.44597999999999</v>
          </cell>
          <cell r="ET1787">
            <v>230.81729000000001</v>
          </cell>
          <cell r="EU1787">
            <v>297.66721999999999</v>
          </cell>
          <cell r="EV1787">
            <v>348.03582</v>
          </cell>
          <cell r="EW1787">
            <v>0</v>
          </cell>
          <cell r="EX1787">
            <v>0</v>
          </cell>
          <cell r="EY1787">
            <v>0</v>
          </cell>
          <cell r="EZ1787">
            <v>0</v>
          </cell>
          <cell r="FA1787">
            <v>0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0</v>
          </cell>
          <cell r="FP1787">
            <v>542.26401405879801</v>
          </cell>
          <cell r="FQ1787">
            <v>381.03235000000001</v>
          </cell>
          <cell r="FR1787">
            <v>0</v>
          </cell>
          <cell r="FS1787">
            <v>0</v>
          </cell>
          <cell r="FT1787">
            <v>542.26401405879801</v>
          </cell>
          <cell r="FU1787">
            <v>542.26401405879801</v>
          </cell>
          <cell r="FV1787">
            <v>542.26401405879801</v>
          </cell>
          <cell r="FW1787">
            <v>0</v>
          </cell>
          <cell r="FX1787" t="str">
            <v>Country FinlandUniversal Enclosures</v>
          </cell>
        </row>
        <row r="1788">
          <cell r="A1788" t="str">
            <v>Baltic Countries</v>
          </cell>
          <cell r="B1788" t="str">
            <v>Universal Enclosures</v>
          </cell>
          <cell r="C1788">
            <v>59.16</v>
          </cell>
          <cell r="D1788">
            <v>172.8</v>
          </cell>
          <cell r="E1788">
            <v>290.39</v>
          </cell>
          <cell r="F1788">
            <v>355.42</v>
          </cell>
          <cell r="G1788">
            <v>465.82000000000005</v>
          </cell>
          <cell r="H1788">
            <v>569.98</v>
          </cell>
          <cell r="I1788">
            <v>675.43999999999994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P1788">
            <v>66.259999999999991</v>
          </cell>
          <cell r="Q1788">
            <v>132.29000000000002</v>
          </cell>
          <cell r="R1788">
            <v>186.67000000000002</v>
          </cell>
          <cell r="S1788">
            <v>255.29000000000002</v>
          </cell>
          <cell r="T1788">
            <v>339.28</v>
          </cell>
          <cell r="U1788">
            <v>414.5</v>
          </cell>
          <cell r="V1788">
            <v>485.59000000000003</v>
          </cell>
          <cell r="W1788">
            <v>590.11</v>
          </cell>
          <cell r="X1788">
            <v>668.06</v>
          </cell>
          <cell r="Y1788">
            <v>733.39</v>
          </cell>
          <cell r="Z1788">
            <v>840.45</v>
          </cell>
          <cell r="AA1788">
            <v>893.11</v>
          </cell>
          <cell r="AC1788">
            <v>78.989999999999995</v>
          </cell>
          <cell r="AD1788">
            <v>161.44999999999999</v>
          </cell>
          <cell r="AE1788">
            <v>244.13</v>
          </cell>
          <cell r="AF1788">
            <v>392.87</v>
          </cell>
          <cell r="AG1788">
            <v>468.5</v>
          </cell>
          <cell r="AH1788">
            <v>543.13</v>
          </cell>
          <cell r="AI1788">
            <v>663.98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52.29</v>
          </cell>
          <cell r="AQ1788">
            <v>100.17000000000002</v>
          </cell>
          <cell r="AR1788">
            <v>168.84</v>
          </cell>
          <cell r="AS1788">
            <v>224.72999999999996</v>
          </cell>
          <cell r="AT1788">
            <v>298.95</v>
          </cell>
          <cell r="AU1788">
            <v>378.1</v>
          </cell>
          <cell r="AV1788">
            <v>446.38</v>
          </cell>
          <cell r="AW1788">
            <v>559.18000000000006</v>
          </cell>
          <cell r="AX1788">
            <v>623.88</v>
          </cell>
          <cell r="AY1788">
            <v>699.45</v>
          </cell>
          <cell r="AZ1788">
            <v>779.45</v>
          </cell>
          <cell r="BA1788">
            <v>845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P1788">
            <v>59.16</v>
          </cell>
          <cell r="BQ1788">
            <v>172.8</v>
          </cell>
          <cell r="BR1788">
            <v>290.39</v>
          </cell>
          <cell r="BS1788">
            <v>355.42</v>
          </cell>
          <cell r="BT1788">
            <v>465.82000000000005</v>
          </cell>
          <cell r="BU1788">
            <v>569.98</v>
          </cell>
          <cell r="BV1788">
            <v>675.43999999999994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C1788">
            <v>66.259999999999991</v>
          </cell>
          <cell r="CD1788">
            <v>132.29000000000002</v>
          </cell>
          <cell r="CE1788">
            <v>186.67000000000002</v>
          </cell>
          <cell r="CF1788">
            <v>255.29000000000002</v>
          </cell>
          <cell r="CG1788">
            <v>339.28</v>
          </cell>
          <cell r="CH1788">
            <v>414.5</v>
          </cell>
          <cell r="CI1788">
            <v>485.59000000000003</v>
          </cell>
          <cell r="CJ1788">
            <v>590.11</v>
          </cell>
          <cell r="CK1788">
            <v>668.06</v>
          </cell>
          <cell r="CL1788">
            <v>733.39</v>
          </cell>
          <cell r="CM1788">
            <v>840.45</v>
          </cell>
          <cell r="CN1788">
            <v>893.11</v>
          </cell>
          <cell r="CP1788">
            <v>78.989999999999995</v>
          </cell>
          <cell r="CQ1788">
            <v>161.44999999999999</v>
          </cell>
          <cell r="CR1788">
            <v>244.13</v>
          </cell>
          <cell r="CS1788">
            <v>392.87</v>
          </cell>
          <cell r="CT1788">
            <v>468.5</v>
          </cell>
          <cell r="CU1788">
            <v>543.13</v>
          </cell>
          <cell r="CV1788">
            <v>663.98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P1788">
            <v>0</v>
          </cell>
          <cell r="DQ1788">
            <v>0</v>
          </cell>
          <cell r="DR1788">
            <v>-7.5625196420741087E-2</v>
          </cell>
          <cell r="DS1788">
            <v>-6.826452650367909E-2</v>
          </cell>
          <cell r="DT1788">
            <v>0</v>
          </cell>
          <cell r="DU1788">
            <v>0</v>
          </cell>
          <cell r="DV1788">
            <v>0</v>
          </cell>
          <cell r="DW1788">
            <v>0</v>
          </cell>
          <cell r="DX1788">
            <v>0</v>
          </cell>
          <cell r="DY1788">
            <v>0</v>
          </cell>
          <cell r="DZ1788">
            <v>0</v>
          </cell>
          <cell r="EA1788">
            <v>0</v>
          </cell>
          <cell r="EC1788">
            <v>-0.10715363718683968</v>
          </cell>
          <cell r="ED1788">
            <v>0.30622118073928473</v>
          </cell>
          <cell r="EE1788">
            <v>0.6829027891095838</v>
          </cell>
          <cell r="EF1788">
            <v>0.49422304018210594</v>
          </cell>
          <cell r="EG1788">
            <v>0.37296628153737332</v>
          </cell>
          <cell r="EH1788">
            <v>0.37510253317249709</v>
          </cell>
          <cell r="EI1788">
            <v>0.39096768879095523</v>
          </cell>
          <cell r="EJ1788">
            <v>-1</v>
          </cell>
          <cell r="EK1788">
            <v>-1</v>
          </cell>
          <cell r="EL1788">
            <v>-1</v>
          </cell>
          <cell r="EM1788">
            <v>-1</v>
          </cell>
          <cell r="EN1788">
            <v>-1</v>
          </cell>
          <cell r="EP1788">
            <v>78.989999999999995</v>
          </cell>
          <cell r="EQ1788">
            <v>161.44999999999999</v>
          </cell>
          <cell r="ER1788">
            <v>244.13</v>
          </cell>
          <cell r="ES1788">
            <v>392.87</v>
          </cell>
          <cell r="ET1788">
            <v>468.5</v>
          </cell>
          <cell r="EU1788">
            <v>543.13</v>
          </cell>
          <cell r="EV1788">
            <v>663.98</v>
          </cell>
          <cell r="EW1788">
            <v>0</v>
          </cell>
          <cell r="EX1788">
            <v>0</v>
          </cell>
          <cell r="EY1788">
            <v>0</v>
          </cell>
          <cell r="EZ1788">
            <v>0</v>
          </cell>
          <cell r="FA1788">
            <v>0</v>
          </cell>
          <cell r="FC1788">
            <v>0</v>
          </cell>
          <cell r="FD1788">
            <v>0</v>
          </cell>
          <cell r="FE1788">
            <v>0</v>
          </cell>
          <cell r="FF1788">
            <v>0</v>
          </cell>
          <cell r="FG1788">
            <v>0</v>
          </cell>
          <cell r="FH1788">
            <v>0</v>
          </cell>
          <cell r="FI1788">
            <v>0</v>
          </cell>
          <cell r="FJ1788">
            <v>0</v>
          </cell>
          <cell r="FK1788">
            <v>0</v>
          </cell>
          <cell r="FL1788">
            <v>0</v>
          </cell>
          <cell r="FM1788">
            <v>0</v>
          </cell>
          <cell r="FN1788">
            <v>0</v>
          </cell>
          <cell r="FP1788">
            <v>978.72233900000003</v>
          </cell>
          <cell r="FQ1788">
            <v>893.11</v>
          </cell>
          <cell r="FR1788">
            <v>0</v>
          </cell>
          <cell r="FS1788">
            <v>0</v>
          </cell>
          <cell r="FT1788">
            <v>978.72233900000003</v>
          </cell>
          <cell r="FU1788">
            <v>978.72233900000003</v>
          </cell>
          <cell r="FV1788">
            <v>978.72233900000003</v>
          </cell>
          <cell r="FW1788">
            <v>-8.1028224418989801E-3</v>
          </cell>
          <cell r="FX1788" t="str">
            <v>Baltic CountriesUniversal Enclosures</v>
          </cell>
        </row>
        <row r="1789">
          <cell r="A1789" t="str">
            <v>Country Estonia</v>
          </cell>
          <cell r="B1789" t="str">
            <v>Universal Enclosures</v>
          </cell>
          <cell r="C1789">
            <v>15.35</v>
          </cell>
          <cell r="D1789">
            <v>64.34</v>
          </cell>
          <cell r="E1789">
            <v>102.21</v>
          </cell>
          <cell r="F1789">
            <v>116.48</v>
          </cell>
          <cell r="G1789">
            <v>148.78</v>
          </cell>
          <cell r="H1789">
            <v>181.82</v>
          </cell>
          <cell r="I1789">
            <v>212.19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P1789">
            <v>22.25</v>
          </cell>
          <cell r="Q1789">
            <v>47.7</v>
          </cell>
          <cell r="R1789">
            <v>53.45</v>
          </cell>
          <cell r="S1789">
            <v>81.28</v>
          </cell>
          <cell r="T1789">
            <v>100.7</v>
          </cell>
          <cell r="U1789">
            <v>128.49</v>
          </cell>
          <cell r="V1789">
            <v>145.5</v>
          </cell>
          <cell r="W1789">
            <v>185.32</v>
          </cell>
          <cell r="X1789">
            <v>210.53</v>
          </cell>
          <cell r="Y1789">
            <v>224.39</v>
          </cell>
          <cell r="Z1789">
            <v>268.17</v>
          </cell>
          <cell r="AA1789">
            <v>287.17</v>
          </cell>
          <cell r="AC1789">
            <v>32.07</v>
          </cell>
          <cell r="AD1789">
            <v>56.36</v>
          </cell>
          <cell r="AE1789">
            <v>71.33</v>
          </cell>
          <cell r="AF1789">
            <v>143.66999999999999</v>
          </cell>
          <cell r="AG1789">
            <v>153.16999999999999</v>
          </cell>
          <cell r="AH1789">
            <v>164.8</v>
          </cell>
          <cell r="AI1789">
            <v>206.53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19.28</v>
          </cell>
          <cell r="AQ1789">
            <v>28.71</v>
          </cell>
          <cell r="AR1789">
            <v>51.27</v>
          </cell>
          <cell r="AS1789">
            <v>65.33</v>
          </cell>
          <cell r="AT1789">
            <v>82.72</v>
          </cell>
          <cell r="AU1789">
            <v>98.79</v>
          </cell>
          <cell r="AV1789">
            <v>124.31</v>
          </cell>
          <cell r="AW1789">
            <v>161.93</v>
          </cell>
          <cell r="AX1789">
            <v>178.57</v>
          </cell>
          <cell r="AY1789">
            <v>208.55</v>
          </cell>
          <cell r="AZ1789">
            <v>234.63</v>
          </cell>
          <cell r="BA1789">
            <v>261.52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P1789">
            <v>15.35</v>
          </cell>
          <cell r="BQ1789">
            <v>64.34</v>
          </cell>
          <cell r="BR1789">
            <v>102.21</v>
          </cell>
          <cell r="BS1789">
            <v>116.48</v>
          </cell>
          <cell r="BT1789">
            <v>148.78</v>
          </cell>
          <cell r="BU1789">
            <v>181.82</v>
          </cell>
          <cell r="BV1789">
            <v>212.19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C1789">
            <v>22.25</v>
          </cell>
          <cell r="CD1789">
            <v>47.7</v>
          </cell>
          <cell r="CE1789">
            <v>53.45</v>
          </cell>
          <cell r="CF1789">
            <v>81.28</v>
          </cell>
          <cell r="CG1789">
            <v>100.7</v>
          </cell>
          <cell r="CH1789">
            <v>128.49</v>
          </cell>
          <cell r="CI1789">
            <v>145.5</v>
          </cell>
          <cell r="CJ1789">
            <v>185.32</v>
          </cell>
          <cell r="CK1789">
            <v>210.53</v>
          </cell>
          <cell r="CL1789">
            <v>224.39</v>
          </cell>
          <cell r="CM1789">
            <v>268.17</v>
          </cell>
          <cell r="CN1789">
            <v>287.17</v>
          </cell>
          <cell r="CP1789">
            <v>32.07</v>
          </cell>
          <cell r="CQ1789">
            <v>56.36</v>
          </cell>
          <cell r="CR1789">
            <v>71.33</v>
          </cell>
          <cell r="CS1789">
            <v>143.66999999999999</v>
          </cell>
          <cell r="CT1789">
            <v>153.16999999999999</v>
          </cell>
          <cell r="CU1789">
            <v>164.8</v>
          </cell>
          <cell r="CV1789">
            <v>206.53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P1789">
            <v>0</v>
          </cell>
          <cell r="DQ1789">
            <v>0</v>
          </cell>
          <cell r="DR1789">
            <v>-0.18859999999999985</v>
          </cell>
          <cell r="DS1789">
            <v>-0.17200000000000024</v>
          </cell>
          <cell r="DT1789">
            <v>0</v>
          </cell>
          <cell r="DU1789">
            <v>0</v>
          </cell>
          <cell r="DV1789">
            <v>0</v>
          </cell>
          <cell r="DW1789">
            <v>0</v>
          </cell>
          <cell r="DX1789">
            <v>0</v>
          </cell>
          <cell r="DY1789">
            <v>0</v>
          </cell>
          <cell r="DZ1789">
            <v>0</v>
          </cell>
          <cell r="EA1789">
            <v>0</v>
          </cell>
          <cell r="EC1789">
            <v>-0.31011235955056182</v>
          </cell>
          <cell r="ED1789">
            <v>0.34884696016771488</v>
          </cell>
          <cell r="EE1789">
            <v>1.3567345864001119</v>
          </cell>
          <cell r="EF1789">
            <v>0.73076191563011217</v>
          </cell>
          <cell r="EG1789">
            <v>0.47745779543197608</v>
          </cell>
          <cell r="EH1789">
            <v>0.41505175500038893</v>
          </cell>
          <cell r="EI1789">
            <v>0.45835051546391758</v>
          </cell>
          <cell r="EJ1789">
            <v>-1</v>
          </cell>
          <cell r="EK1789">
            <v>-1</v>
          </cell>
          <cell r="EL1789">
            <v>-1</v>
          </cell>
          <cell r="EM1789">
            <v>-1</v>
          </cell>
          <cell r="EN1789">
            <v>-1</v>
          </cell>
          <cell r="EP1789">
            <v>32.07</v>
          </cell>
          <cell r="EQ1789">
            <v>56.36</v>
          </cell>
          <cell r="ER1789">
            <v>71.33</v>
          </cell>
          <cell r="ES1789">
            <v>143.66999999999999</v>
          </cell>
          <cell r="ET1789">
            <v>153.16999999999999</v>
          </cell>
          <cell r="EU1789">
            <v>164.8</v>
          </cell>
          <cell r="EV1789">
            <v>206.53</v>
          </cell>
          <cell r="EW1789">
            <v>0</v>
          </cell>
          <cell r="EX1789">
            <v>0</v>
          </cell>
          <cell r="EY1789">
            <v>0</v>
          </cell>
          <cell r="EZ1789">
            <v>0</v>
          </cell>
          <cell r="FA1789">
            <v>0</v>
          </cell>
          <cell r="FC1789">
            <v>0</v>
          </cell>
          <cell r="FD1789">
            <v>0</v>
          </cell>
          <cell r="FE1789">
            <v>0</v>
          </cell>
          <cell r="FF1789">
            <v>0</v>
          </cell>
          <cell r="FG1789">
            <v>0</v>
          </cell>
          <cell r="FH1789">
            <v>0</v>
          </cell>
          <cell r="FI1789">
            <v>0</v>
          </cell>
          <cell r="FJ1789">
            <v>0</v>
          </cell>
          <cell r="FK1789">
            <v>0</v>
          </cell>
          <cell r="FL1789">
            <v>0</v>
          </cell>
          <cell r="FM1789">
            <v>0</v>
          </cell>
          <cell r="FN1789">
            <v>0</v>
          </cell>
          <cell r="FP1789">
            <v>314.18</v>
          </cell>
          <cell r="FQ1789">
            <v>287.17</v>
          </cell>
          <cell r="FR1789">
            <v>0</v>
          </cell>
          <cell r="FS1789">
            <v>0</v>
          </cell>
          <cell r="FT1789">
            <v>314.18</v>
          </cell>
          <cell r="FU1789">
            <v>314.18</v>
          </cell>
          <cell r="FV1789">
            <v>314.18</v>
          </cell>
          <cell r="FW1789">
            <v>9.0000000000000132E-3</v>
          </cell>
          <cell r="FX1789" t="str">
            <v>Country EstoniaUniversal Enclosures</v>
          </cell>
        </row>
        <row r="1790">
          <cell r="A1790" t="str">
            <v>Country Lithuania</v>
          </cell>
          <cell r="B1790" t="str">
            <v>Universal Enclosures</v>
          </cell>
          <cell r="C1790">
            <v>27.22</v>
          </cell>
          <cell r="D1790">
            <v>78.31</v>
          </cell>
          <cell r="E1790">
            <v>101.06</v>
          </cell>
          <cell r="F1790">
            <v>131.77000000000001</v>
          </cell>
          <cell r="G1790">
            <v>184.74</v>
          </cell>
          <cell r="H1790">
            <v>213.28</v>
          </cell>
          <cell r="I1790">
            <v>270.08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P1790">
            <v>27.29</v>
          </cell>
          <cell r="Q1790">
            <v>48.59</v>
          </cell>
          <cell r="R1790">
            <v>76.81</v>
          </cell>
          <cell r="S1790">
            <v>98.12</v>
          </cell>
          <cell r="T1790">
            <v>140.25</v>
          </cell>
          <cell r="U1790">
            <v>165.28</v>
          </cell>
          <cell r="V1790">
            <v>204.91</v>
          </cell>
          <cell r="W1790">
            <v>247.98</v>
          </cell>
          <cell r="X1790">
            <v>271.79000000000002</v>
          </cell>
          <cell r="Y1790">
            <v>291.42</v>
          </cell>
          <cell r="Z1790">
            <v>311.58</v>
          </cell>
          <cell r="AA1790">
            <v>324.99</v>
          </cell>
          <cell r="AC1790">
            <v>16.61</v>
          </cell>
          <cell r="AD1790">
            <v>55.92</v>
          </cell>
          <cell r="AE1790">
            <v>98</v>
          </cell>
          <cell r="AF1790">
            <v>129.08000000000001</v>
          </cell>
          <cell r="AG1790">
            <v>172.5</v>
          </cell>
          <cell r="AH1790">
            <v>204.67</v>
          </cell>
          <cell r="AI1790">
            <v>247.6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16.86</v>
          </cell>
          <cell r="AQ1790">
            <v>40.75</v>
          </cell>
          <cell r="AR1790">
            <v>64.040000000000006</v>
          </cell>
          <cell r="AS1790">
            <v>90.44</v>
          </cell>
          <cell r="AT1790">
            <v>119.32</v>
          </cell>
          <cell r="AU1790">
            <v>159.63999999999999</v>
          </cell>
          <cell r="AV1790">
            <v>187.97</v>
          </cell>
          <cell r="AW1790">
            <v>241.13</v>
          </cell>
          <cell r="AX1790">
            <v>268.83999999999997</v>
          </cell>
          <cell r="AY1790">
            <v>285.52</v>
          </cell>
          <cell r="AZ1790">
            <v>308.25</v>
          </cell>
          <cell r="BA1790">
            <v>322.67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P1790">
            <v>27.22</v>
          </cell>
          <cell r="BQ1790">
            <v>78.31</v>
          </cell>
          <cell r="BR1790">
            <v>101.06</v>
          </cell>
          <cell r="BS1790">
            <v>131.77000000000001</v>
          </cell>
          <cell r="BT1790">
            <v>184.74</v>
          </cell>
          <cell r="BU1790">
            <v>213.28</v>
          </cell>
          <cell r="BV1790">
            <v>270.08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C1790">
            <v>27.29</v>
          </cell>
          <cell r="CD1790">
            <v>48.59</v>
          </cell>
          <cell r="CE1790">
            <v>76.81</v>
          </cell>
          <cell r="CF1790">
            <v>98.12</v>
          </cell>
          <cell r="CG1790">
            <v>140.25</v>
          </cell>
          <cell r="CH1790">
            <v>165.28</v>
          </cell>
          <cell r="CI1790">
            <v>204.91</v>
          </cell>
          <cell r="CJ1790">
            <v>247.98</v>
          </cell>
          <cell r="CK1790">
            <v>271.79000000000002</v>
          </cell>
          <cell r="CL1790">
            <v>291.42</v>
          </cell>
          <cell r="CM1790">
            <v>311.58</v>
          </cell>
          <cell r="CN1790">
            <v>324.99</v>
          </cell>
          <cell r="CP1790">
            <v>16.61</v>
          </cell>
          <cell r="CQ1790">
            <v>55.92</v>
          </cell>
          <cell r="CR1790">
            <v>98</v>
          </cell>
          <cell r="CS1790">
            <v>129.08000000000001</v>
          </cell>
          <cell r="CT1790">
            <v>172.5</v>
          </cell>
          <cell r="CU1790">
            <v>204.67</v>
          </cell>
          <cell r="CV1790">
            <v>247.6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-1.3800000000000033E-2</v>
          </cell>
          <cell r="DT1790">
            <v>0</v>
          </cell>
          <cell r="DU1790">
            <v>0</v>
          </cell>
          <cell r="DV1790">
            <v>0</v>
          </cell>
          <cell r="DW1790">
            <v>0</v>
          </cell>
          <cell r="DX1790">
            <v>0</v>
          </cell>
          <cell r="DY1790">
            <v>0</v>
          </cell>
          <cell r="DZ1790">
            <v>0</v>
          </cell>
          <cell r="EA1790">
            <v>0</v>
          </cell>
          <cell r="EC1790">
            <v>-2.565042139977991E-3</v>
          </cell>
          <cell r="ED1790">
            <v>0.61164848734307453</v>
          </cell>
          <cell r="EE1790">
            <v>0.31571409972659814</v>
          </cell>
          <cell r="EF1790">
            <v>0.36173941526370057</v>
          </cell>
          <cell r="EG1790">
            <v>0.31721925133689854</v>
          </cell>
          <cell r="EH1790">
            <v>0.29041626331074544</v>
          </cell>
          <cell r="EI1790">
            <v>0.31804206724903605</v>
          </cell>
          <cell r="EJ1790">
            <v>-1</v>
          </cell>
          <cell r="EK1790">
            <v>-1</v>
          </cell>
          <cell r="EL1790">
            <v>-1</v>
          </cell>
          <cell r="EM1790">
            <v>-1</v>
          </cell>
          <cell r="EN1790">
            <v>-1</v>
          </cell>
          <cell r="EP1790">
            <v>16.61</v>
          </cell>
          <cell r="EQ1790">
            <v>55.92</v>
          </cell>
          <cell r="ER1790">
            <v>98</v>
          </cell>
          <cell r="ES1790">
            <v>129.08000000000001</v>
          </cell>
          <cell r="ET1790">
            <v>172.5</v>
          </cell>
          <cell r="EU1790">
            <v>204.67</v>
          </cell>
          <cell r="EV1790">
            <v>247.6</v>
          </cell>
          <cell r="EW1790">
            <v>0</v>
          </cell>
          <cell r="EX1790">
            <v>0</v>
          </cell>
          <cell r="EY1790">
            <v>0</v>
          </cell>
          <cell r="EZ1790">
            <v>0</v>
          </cell>
          <cell r="FA1790">
            <v>0</v>
          </cell>
          <cell r="FC1790">
            <v>0</v>
          </cell>
          <cell r="FD1790">
            <v>0</v>
          </cell>
          <cell r="FE1790">
            <v>0</v>
          </cell>
          <cell r="FF1790">
            <v>0</v>
          </cell>
          <cell r="FG1790">
            <v>0</v>
          </cell>
          <cell r="FH1790">
            <v>0</v>
          </cell>
          <cell r="FI1790">
            <v>0</v>
          </cell>
          <cell r="FJ1790">
            <v>0</v>
          </cell>
          <cell r="FK1790">
            <v>0</v>
          </cell>
          <cell r="FL1790">
            <v>0</v>
          </cell>
          <cell r="FM1790">
            <v>0</v>
          </cell>
          <cell r="FN1790">
            <v>0</v>
          </cell>
          <cell r="FP1790">
            <v>416.262339</v>
          </cell>
          <cell r="FQ1790">
            <v>324.99</v>
          </cell>
          <cell r="FR1790">
            <v>0</v>
          </cell>
          <cell r="FS1790">
            <v>0</v>
          </cell>
          <cell r="FT1790">
            <v>416.262339</v>
          </cell>
          <cell r="FU1790">
            <v>416.262339</v>
          </cell>
          <cell r="FV1790">
            <v>416.262339</v>
          </cell>
          <cell r="FW1790">
            <v>-2.4999999999999984E-2</v>
          </cell>
          <cell r="FX1790" t="str">
            <v>Country LithuaniaUniversal Enclosures</v>
          </cell>
        </row>
        <row r="1791">
          <cell r="A1791" t="str">
            <v>Country Latvia</v>
          </cell>
          <cell r="B1791" t="str">
            <v>Universal Enclosures</v>
          </cell>
          <cell r="C1791">
            <v>16.59</v>
          </cell>
          <cell r="D1791">
            <v>30.15</v>
          </cell>
          <cell r="E1791">
            <v>87.12</v>
          </cell>
          <cell r="F1791">
            <v>107.17</v>
          </cell>
          <cell r="G1791">
            <v>132.30000000000001</v>
          </cell>
          <cell r="H1791">
            <v>174.88</v>
          </cell>
          <cell r="I1791">
            <v>193.17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P1791">
            <v>16.72</v>
          </cell>
          <cell r="Q1791">
            <v>36</v>
          </cell>
          <cell r="R1791">
            <v>56.41</v>
          </cell>
          <cell r="S1791">
            <v>75.89</v>
          </cell>
          <cell r="T1791">
            <v>98.33</v>
          </cell>
          <cell r="U1791">
            <v>120.73</v>
          </cell>
          <cell r="V1791">
            <v>135.18</v>
          </cell>
          <cell r="W1791">
            <v>156.81</v>
          </cell>
          <cell r="X1791">
            <v>185.74</v>
          </cell>
          <cell r="Y1791">
            <v>217.58</v>
          </cell>
          <cell r="Z1791">
            <v>260.7</v>
          </cell>
          <cell r="AA1791">
            <v>280.95</v>
          </cell>
          <cell r="AC1791">
            <v>30.31</v>
          </cell>
          <cell r="AD1791">
            <v>49.17</v>
          </cell>
          <cell r="AE1791">
            <v>74.8</v>
          </cell>
          <cell r="AF1791">
            <v>120.12</v>
          </cell>
          <cell r="AG1791">
            <v>142.83000000000001</v>
          </cell>
          <cell r="AH1791">
            <v>173.66</v>
          </cell>
          <cell r="AI1791">
            <v>209.85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16.149999999999999</v>
          </cell>
          <cell r="AQ1791">
            <v>30.71</v>
          </cell>
          <cell r="AR1791">
            <v>53.53</v>
          </cell>
          <cell r="AS1791">
            <v>68.959999999999994</v>
          </cell>
          <cell r="AT1791">
            <v>96.91</v>
          </cell>
          <cell r="AU1791">
            <v>119.67</v>
          </cell>
          <cell r="AV1791">
            <v>134.1</v>
          </cell>
          <cell r="AW1791">
            <v>156.12</v>
          </cell>
          <cell r="AX1791">
            <v>176.47</v>
          </cell>
          <cell r="AY1791">
            <v>205.38</v>
          </cell>
          <cell r="AZ1791">
            <v>236.57</v>
          </cell>
          <cell r="BA1791">
            <v>260.81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P1791">
            <v>16.59</v>
          </cell>
          <cell r="BQ1791">
            <v>30.15</v>
          </cell>
          <cell r="BR1791">
            <v>87.12</v>
          </cell>
          <cell r="BS1791">
            <v>107.17</v>
          </cell>
          <cell r="BT1791">
            <v>132.30000000000001</v>
          </cell>
          <cell r="BU1791">
            <v>174.88</v>
          </cell>
          <cell r="BV1791">
            <v>193.17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C1791">
            <v>16.72</v>
          </cell>
          <cell r="CD1791">
            <v>36</v>
          </cell>
          <cell r="CE1791">
            <v>56.41</v>
          </cell>
          <cell r="CF1791">
            <v>75.89</v>
          </cell>
          <cell r="CG1791">
            <v>98.33</v>
          </cell>
          <cell r="CH1791">
            <v>120.73</v>
          </cell>
          <cell r="CI1791">
            <v>135.18</v>
          </cell>
          <cell r="CJ1791">
            <v>156.81</v>
          </cell>
          <cell r="CK1791">
            <v>185.74</v>
          </cell>
          <cell r="CL1791">
            <v>217.58</v>
          </cell>
          <cell r="CM1791">
            <v>260.7</v>
          </cell>
          <cell r="CN1791">
            <v>280.95</v>
          </cell>
          <cell r="CP1791">
            <v>30.31</v>
          </cell>
          <cell r="CQ1791">
            <v>49.17</v>
          </cell>
          <cell r="CR1791">
            <v>74.8</v>
          </cell>
          <cell r="CS1791">
            <v>120.12</v>
          </cell>
          <cell r="CT1791">
            <v>142.83000000000001</v>
          </cell>
          <cell r="CU1791">
            <v>173.66</v>
          </cell>
          <cell r="CV1791">
            <v>209.85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C1791">
            <v>-7.7751196172247683E-3</v>
          </cell>
          <cell r="ED1791">
            <v>-0.16250000000000009</v>
          </cell>
          <cell r="EE1791">
            <v>0.54440702003190933</v>
          </cell>
          <cell r="EF1791">
            <v>0.41217551719594159</v>
          </cell>
          <cell r="EG1791">
            <v>0.3454693379436593</v>
          </cell>
          <cell r="EH1791">
            <v>0.44852149424335286</v>
          </cell>
          <cell r="EI1791">
            <v>0.42898357745228566</v>
          </cell>
          <cell r="EJ1791">
            <v>-1</v>
          </cell>
          <cell r="EK1791">
            <v>-1</v>
          </cell>
          <cell r="EL1791">
            <v>-1</v>
          </cell>
          <cell r="EM1791">
            <v>-1</v>
          </cell>
          <cell r="EN1791">
            <v>-1</v>
          </cell>
          <cell r="EP1791">
            <v>30.31</v>
          </cell>
          <cell r="EQ1791">
            <v>49.17</v>
          </cell>
          <cell r="ER1791">
            <v>74.8</v>
          </cell>
          <cell r="ES1791">
            <v>120.12</v>
          </cell>
          <cell r="ET1791">
            <v>142.83000000000001</v>
          </cell>
          <cell r="EU1791">
            <v>173.66</v>
          </cell>
          <cell r="EV1791">
            <v>209.85</v>
          </cell>
          <cell r="EW1791">
            <v>0</v>
          </cell>
          <cell r="EX1791">
            <v>0</v>
          </cell>
          <cell r="EY1791">
            <v>0</v>
          </cell>
          <cell r="EZ1791">
            <v>0</v>
          </cell>
          <cell r="FA1791">
            <v>0</v>
          </cell>
          <cell r="FC1791">
            <v>0</v>
          </cell>
          <cell r="FD1791">
            <v>0</v>
          </cell>
          <cell r="FE1791">
            <v>0</v>
          </cell>
          <cell r="FF1791">
            <v>0</v>
          </cell>
          <cell r="FG1791">
            <v>0</v>
          </cell>
          <cell r="FH1791">
            <v>0</v>
          </cell>
          <cell r="FI1791">
            <v>0</v>
          </cell>
          <cell r="FJ1791">
            <v>0</v>
          </cell>
          <cell r="FK1791">
            <v>0</v>
          </cell>
          <cell r="FL1791">
            <v>0</v>
          </cell>
          <cell r="FM1791">
            <v>0</v>
          </cell>
          <cell r="FN1791">
            <v>0</v>
          </cell>
          <cell r="FP1791">
            <v>248.28</v>
          </cell>
          <cell r="FQ1791">
            <v>280.95</v>
          </cell>
          <cell r="FR1791">
            <v>0</v>
          </cell>
          <cell r="FS1791">
            <v>0</v>
          </cell>
          <cell r="FT1791">
            <v>248.28</v>
          </cell>
          <cell r="FU1791">
            <v>248.28</v>
          </cell>
          <cell r="FV1791">
            <v>248.28</v>
          </cell>
          <cell r="FW1791">
            <v>-4.9999999999999893E-4</v>
          </cell>
          <cell r="FX1791" t="str">
            <v>Country LatviaUniversal Enclosures</v>
          </cell>
        </row>
        <row r="1792">
          <cell r="A1792" t="str">
            <v>Country Belgium</v>
          </cell>
          <cell r="B1792" t="str">
            <v>Universal Enclosures</v>
          </cell>
          <cell r="C1792">
            <v>687</v>
          </cell>
          <cell r="D1792">
            <v>1370</v>
          </cell>
          <cell r="E1792">
            <v>2078</v>
          </cell>
          <cell r="F1792">
            <v>2703</v>
          </cell>
          <cell r="G1792">
            <v>3527</v>
          </cell>
          <cell r="H1792">
            <v>4022</v>
          </cell>
          <cell r="I1792">
            <v>4685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P1792">
            <v>670</v>
          </cell>
          <cell r="Q1792">
            <v>1328</v>
          </cell>
          <cell r="R1792">
            <v>2131</v>
          </cell>
          <cell r="S1792">
            <v>2706</v>
          </cell>
          <cell r="T1792">
            <v>3370</v>
          </cell>
          <cell r="U1792">
            <v>4022</v>
          </cell>
          <cell r="V1792">
            <v>4619</v>
          </cell>
          <cell r="W1792">
            <v>5251</v>
          </cell>
          <cell r="X1792">
            <v>5916</v>
          </cell>
          <cell r="Y1792">
            <v>6572</v>
          </cell>
          <cell r="Z1792">
            <v>7291</v>
          </cell>
          <cell r="AA1792">
            <v>7865</v>
          </cell>
          <cell r="AC1792">
            <v>726</v>
          </cell>
          <cell r="AD1792">
            <v>1370</v>
          </cell>
          <cell r="AE1792">
            <v>2182</v>
          </cell>
          <cell r="AF1792">
            <v>2833</v>
          </cell>
          <cell r="AG1792">
            <v>3485</v>
          </cell>
          <cell r="AH1792">
            <v>4152</v>
          </cell>
          <cell r="AI1792">
            <v>4647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747</v>
          </cell>
          <cell r="AQ1792">
            <v>1224</v>
          </cell>
          <cell r="AR1792">
            <v>2171</v>
          </cell>
          <cell r="AS1792">
            <v>2743</v>
          </cell>
          <cell r="AT1792">
            <v>3421</v>
          </cell>
          <cell r="AU1792">
            <v>3970</v>
          </cell>
          <cell r="AV1792">
            <v>4725</v>
          </cell>
          <cell r="AW1792">
            <v>5282</v>
          </cell>
          <cell r="AX1792">
            <v>5890</v>
          </cell>
          <cell r="AY1792">
            <v>6622</v>
          </cell>
          <cell r="AZ1792">
            <v>7278</v>
          </cell>
          <cell r="BA1792">
            <v>7914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P1792">
            <v>687</v>
          </cell>
          <cell r="BQ1792">
            <v>1370</v>
          </cell>
          <cell r="BR1792">
            <v>2078</v>
          </cell>
          <cell r="BS1792">
            <v>2703</v>
          </cell>
          <cell r="BT1792">
            <v>3527</v>
          </cell>
          <cell r="BU1792">
            <v>4022</v>
          </cell>
          <cell r="BV1792">
            <v>4685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C1792">
            <v>670</v>
          </cell>
          <cell r="CD1792">
            <v>1328</v>
          </cell>
          <cell r="CE1792">
            <v>2131</v>
          </cell>
          <cell r="CF1792">
            <v>2706</v>
          </cell>
          <cell r="CG1792">
            <v>3370</v>
          </cell>
          <cell r="CH1792">
            <v>4022</v>
          </cell>
          <cell r="CI1792">
            <v>4619</v>
          </cell>
          <cell r="CJ1792">
            <v>5251</v>
          </cell>
          <cell r="CK1792">
            <v>5916</v>
          </cell>
          <cell r="CL1792">
            <v>6572</v>
          </cell>
          <cell r="CM1792">
            <v>7291</v>
          </cell>
          <cell r="CN1792">
            <v>7865</v>
          </cell>
          <cell r="CP1792">
            <v>726</v>
          </cell>
          <cell r="CQ1792">
            <v>1370</v>
          </cell>
          <cell r="CR1792">
            <v>2182</v>
          </cell>
          <cell r="CS1792">
            <v>2833</v>
          </cell>
          <cell r="CT1792">
            <v>3485</v>
          </cell>
          <cell r="CU1792">
            <v>4152</v>
          </cell>
          <cell r="CV1792">
            <v>4647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P1792">
            <v>-2.3000000000000031E-2</v>
          </cell>
          <cell r="DQ1792">
            <v>1.4523306615441538E-3</v>
          </cell>
          <cell r="DR1792">
            <v>4.1667319421345691E-3</v>
          </cell>
          <cell r="DS1792">
            <v>3.7869482474315263E-3</v>
          </cell>
          <cell r="DT1792">
            <v>4.0000000000000122E-3</v>
          </cell>
          <cell r="DU1792">
            <v>2.0000000000000005E-3</v>
          </cell>
          <cell r="DV1792">
            <v>-9.7555015251116228E-4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C1792">
            <v>4.9511908217357403E-2</v>
          </cell>
          <cell r="ED1792">
            <v>3.0130416035498708E-2</v>
          </cell>
          <cell r="EE1792">
            <v>-2.8917194349174058E-2</v>
          </cell>
          <cell r="EF1792">
            <v>-4.8771262727512754E-3</v>
          </cell>
          <cell r="EG1792">
            <v>4.2417865629470253E-2</v>
          </cell>
          <cell r="EH1792">
            <v>-1.9960079840318778E-3</v>
          </cell>
          <cell r="EI1792">
            <v>1.5279262940907534E-2</v>
          </cell>
          <cell r="EJ1792">
            <v>-1</v>
          </cell>
          <cell r="EK1792">
            <v>-1</v>
          </cell>
          <cell r="EL1792">
            <v>-1</v>
          </cell>
          <cell r="EM1792">
            <v>-1</v>
          </cell>
          <cell r="EN1792">
            <v>-1</v>
          </cell>
          <cell r="EP1792">
            <v>726</v>
          </cell>
          <cell r="EQ1792">
            <v>1370</v>
          </cell>
          <cell r="ER1792">
            <v>2182</v>
          </cell>
          <cell r="ES1792">
            <v>2833</v>
          </cell>
          <cell r="ET1792">
            <v>3485</v>
          </cell>
          <cell r="EU1792">
            <v>4152</v>
          </cell>
          <cell r="EV1792">
            <v>4647</v>
          </cell>
          <cell r="EW1792">
            <v>0</v>
          </cell>
          <cell r="EX1792">
            <v>0</v>
          </cell>
          <cell r="EY1792">
            <v>0</v>
          </cell>
          <cell r="EZ1792">
            <v>0</v>
          </cell>
          <cell r="FA1792">
            <v>0</v>
          </cell>
          <cell r="FC1792">
            <v>0</v>
          </cell>
          <cell r="FD1792">
            <v>0</v>
          </cell>
          <cell r="FE1792">
            <v>0</v>
          </cell>
          <cell r="FF1792">
            <v>0</v>
          </cell>
          <cell r="FG1792">
            <v>0</v>
          </cell>
          <cell r="FH1792">
            <v>0</v>
          </cell>
          <cell r="FI1792">
            <v>0</v>
          </cell>
          <cell r="FJ1792">
            <v>0</v>
          </cell>
          <cell r="FK1792">
            <v>0</v>
          </cell>
          <cell r="FL1792">
            <v>0</v>
          </cell>
          <cell r="FM1792">
            <v>0</v>
          </cell>
          <cell r="FN1792">
            <v>0</v>
          </cell>
          <cell r="FP1792">
            <v>8136.8931299986298</v>
          </cell>
          <cell r="FQ1792">
            <v>7865</v>
          </cell>
          <cell r="FR1792">
            <v>0</v>
          </cell>
          <cell r="FS1792">
            <v>0</v>
          </cell>
          <cell r="FT1792">
            <v>8136.8931299986298</v>
          </cell>
          <cell r="FU1792">
            <v>8136.8931299986298</v>
          </cell>
          <cell r="FV1792">
            <v>8136.8931299986298</v>
          </cell>
          <cell r="FW1792">
            <v>-1.5000000000000053E-2</v>
          </cell>
          <cell r="FX1792" t="str">
            <v>Country BelgiumUniversal Enclosures</v>
          </cell>
        </row>
        <row r="1793">
          <cell r="A1793" t="str">
            <v>Country Netherlands</v>
          </cell>
          <cell r="B1793" t="str">
            <v>Universal Enclosures</v>
          </cell>
          <cell r="C1793">
            <v>540.82524699999999</v>
          </cell>
          <cell r="D1793">
            <v>996.40598995000005</v>
          </cell>
          <cell r="E1793">
            <v>1483.02675105</v>
          </cell>
          <cell r="F1793">
            <v>1980.03526485</v>
          </cell>
          <cell r="G1793">
            <v>2604.3339913499999</v>
          </cell>
          <cell r="H1793">
            <v>3277.6012013499999</v>
          </cell>
          <cell r="I1793">
            <v>3699.57379825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P1793">
            <v>406.22594340000001</v>
          </cell>
          <cell r="Q1793">
            <v>849</v>
          </cell>
          <cell r="R1793">
            <v>1450.2264961000001</v>
          </cell>
          <cell r="S1793">
            <v>1887.5430259</v>
          </cell>
          <cell r="T1793">
            <v>2485.9821115999998</v>
          </cell>
          <cell r="U1793">
            <v>3039.5569203</v>
          </cell>
          <cell r="V1793">
            <v>3482.2351472</v>
          </cell>
          <cell r="W1793">
            <v>3923.2602407999998</v>
          </cell>
          <cell r="X1793">
            <v>4353.3439649000002</v>
          </cell>
          <cell r="Y1793">
            <v>4863.8372620999999</v>
          </cell>
          <cell r="Z1793">
            <v>5311.1072372999997</v>
          </cell>
          <cell r="AA1793">
            <v>5663.7406129000001</v>
          </cell>
          <cell r="AC1793">
            <v>475.12525770148102</v>
          </cell>
          <cell r="AD1793">
            <v>868.69737118474495</v>
          </cell>
          <cell r="AE1793">
            <v>1441.9898003804999</v>
          </cell>
          <cell r="AF1793">
            <v>1983.0313284138599</v>
          </cell>
          <cell r="AG1793">
            <v>2522.1084401963299</v>
          </cell>
          <cell r="AH1793">
            <v>3107.6279016356498</v>
          </cell>
          <cell r="AI1793">
            <v>3730.19219985873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P1793">
            <v>437.79600519672698</v>
          </cell>
          <cell r="AQ1793">
            <v>923.23245255086897</v>
          </cell>
          <cell r="AR1793">
            <v>1422.653</v>
          </cell>
          <cell r="AS1793">
            <v>1956.04</v>
          </cell>
          <cell r="AT1793">
            <v>2421.5315717499202</v>
          </cell>
          <cell r="AU1793">
            <v>2877.6787500006099</v>
          </cell>
          <cell r="AV1793">
            <v>3431.4203441363402</v>
          </cell>
          <cell r="AW1793">
            <v>3887.0525198058299</v>
          </cell>
          <cell r="AX1793">
            <v>4408.72870029161</v>
          </cell>
          <cell r="AY1793">
            <v>4892.2517020538298</v>
          </cell>
          <cell r="AZ1793">
            <v>5378.6</v>
          </cell>
          <cell r="BA1793">
            <v>5657.9698034663197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P1793">
            <v>540.82524699999999</v>
          </cell>
          <cell r="BQ1793">
            <v>996.40598995000005</v>
          </cell>
          <cell r="BR1793">
            <v>1483.02675105</v>
          </cell>
          <cell r="BS1793">
            <v>1980.03526485</v>
          </cell>
          <cell r="BT1793">
            <v>2604.3339913499999</v>
          </cell>
          <cell r="BU1793">
            <v>3277.6012013499999</v>
          </cell>
          <cell r="BV1793">
            <v>3699.57379825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C1793">
            <v>406.22594340000001</v>
          </cell>
          <cell r="CD1793">
            <v>849</v>
          </cell>
          <cell r="CE1793">
            <v>1450.2264961000001</v>
          </cell>
          <cell r="CF1793">
            <v>1887.5430259</v>
          </cell>
          <cell r="CG1793">
            <v>2485.9821115999998</v>
          </cell>
          <cell r="CH1793">
            <v>3039.5569203</v>
          </cell>
          <cell r="CI1793">
            <v>3482.2351472</v>
          </cell>
          <cell r="CJ1793">
            <v>3923.2602407999998</v>
          </cell>
          <cell r="CK1793">
            <v>4353.3439649000002</v>
          </cell>
          <cell r="CL1793">
            <v>4863.8372620999999</v>
          </cell>
          <cell r="CM1793">
            <v>5311.1072372999997</v>
          </cell>
          <cell r="CN1793">
            <v>5663.7406129000001</v>
          </cell>
          <cell r="CP1793">
            <v>475.12525770148102</v>
          </cell>
          <cell r="CQ1793">
            <v>868.69737118474495</v>
          </cell>
          <cell r="CR1793">
            <v>1441.9898003804999</v>
          </cell>
          <cell r="CS1793">
            <v>1983.0313284138599</v>
          </cell>
          <cell r="CT1793">
            <v>2522.1084401963299</v>
          </cell>
          <cell r="CU1793">
            <v>3107.6279016356498</v>
          </cell>
          <cell r="CV1793">
            <v>3730.19219985873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P1793">
            <v>0</v>
          </cell>
          <cell r="DQ1793">
            <v>-4.6000000000000041E-2</v>
          </cell>
          <cell r="DR1793">
            <v>-3.0000000000000027E-2</v>
          </cell>
          <cell r="DS1793">
            <v>-1.9913834027180104E-2</v>
          </cell>
          <cell r="DT1793">
            <v>6.7471791401008119E-4</v>
          </cell>
          <cell r="DU1793">
            <v>1.2893715390993604E-4</v>
          </cell>
          <cell r="DV1793">
            <v>-3.9722366456999992E-3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C1793">
            <v>0.33134098347693075</v>
          </cell>
          <cell r="ED1793">
            <v>0.23021286598118906</v>
          </cell>
          <cell r="EE1793">
            <v>5.4244672742540079E-2</v>
          </cell>
          <cell r="EF1793">
            <v>7.031547850206743E-2</v>
          </cell>
          <cell r="EG1793">
            <v>4.6901332562536702E-2</v>
          </cell>
          <cell r="EH1793">
            <v>7.8176437287576395E-2</v>
          </cell>
          <cell r="EI1793">
            <v>6.6650536505180158E-2</v>
          </cell>
          <cell r="EJ1793">
            <v>-1</v>
          </cell>
          <cell r="EK1793">
            <v>-1</v>
          </cell>
          <cell r="EL1793">
            <v>-1</v>
          </cell>
          <cell r="EM1793">
            <v>-1</v>
          </cell>
          <cell r="EN1793">
            <v>-1</v>
          </cell>
          <cell r="EP1793">
            <v>475.12525770148102</v>
          </cell>
          <cell r="EQ1793">
            <v>868.69737118474495</v>
          </cell>
          <cell r="ER1793">
            <v>1441.9898003804999</v>
          </cell>
          <cell r="ES1793">
            <v>1983.0313284138599</v>
          </cell>
          <cell r="ET1793">
            <v>2522.1084401963299</v>
          </cell>
          <cell r="EU1793">
            <v>3107.6279016356498</v>
          </cell>
          <cell r="EV1793">
            <v>3730.19219985873</v>
          </cell>
          <cell r="EW1793">
            <v>0</v>
          </cell>
          <cell r="EX1793">
            <v>0</v>
          </cell>
          <cell r="EY1793">
            <v>0</v>
          </cell>
          <cell r="EZ1793">
            <v>0</v>
          </cell>
          <cell r="FA1793">
            <v>0</v>
          </cell>
          <cell r="FC1793">
            <v>0</v>
          </cell>
          <cell r="FD1793">
            <v>0</v>
          </cell>
          <cell r="FE1793">
            <v>0</v>
          </cell>
          <cell r="FF1793">
            <v>0</v>
          </cell>
          <cell r="FG1793">
            <v>0</v>
          </cell>
          <cell r="FH1793">
            <v>0</v>
          </cell>
          <cell r="FI1793">
            <v>0</v>
          </cell>
          <cell r="FJ1793">
            <v>0</v>
          </cell>
          <cell r="FK1793">
            <v>0</v>
          </cell>
          <cell r="FL1793">
            <v>0</v>
          </cell>
          <cell r="FM1793">
            <v>0</v>
          </cell>
          <cell r="FN1793">
            <v>0</v>
          </cell>
          <cell r="FP1793">
            <v>6041.8810170815595</v>
          </cell>
          <cell r="FQ1793">
            <v>5663.7406129000001</v>
          </cell>
          <cell r="FR1793">
            <v>0</v>
          </cell>
          <cell r="FS1793">
            <v>0</v>
          </cell>
          <cell r="FT1793">
            <v>6041.8810170815595</v>
          </cell>
          <cell r="FU1793">
            <v>6041.8810170815595</v>
          </cell>
          <cell r="FV1793">
            <v>6041.8810170815595</v>
          </cell>
          <cell r="FW1793">
            <v>-9.9999999999999985E-3</v>
          </cell>
          <cell r="FX1793" t="str">
            <v>Country NetherlandsUniversal Enclosures</v>
          </cell>
        </row>
        <row r="1794">
          <cell r="A1794" t="str">
            <v>Zone CEEI</v>
          </cell>
          <cell r="B1794" t="str">
            <v>Universal Enclosures</v>
          </cell>
          <cell r="C1794">
            <v>1391.6269296058881</v>
          </cell>
          <cell r="D1794">
            <v>2836.1552214694111</v>
          </cell>
          <cell r="E1794">
            <v>4599.1798434000002</v>
          </cell>
          <cell r="F1794">
            <v>6041.1535473000004</v>
          </cell>
          <cell r="G1794">
            <v>7659.3623479999997</v>
          </cell>
          <cell r="H1794">
            <v>9405.6054912999989</v>
          </cell>
          <cell r="I1794">
            <v>10991.817734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P1794">
            <v>1245.836663137683</v>
          </cell>
          <cell r="Q1794">
            <v>2567.0732447406722</v>
          </cell>
          <cell r="R1794">
            <v>3826.9101446174272</v>
          </cell>
          <cell r="S1794">
            <v>5112.0115668577582</v>
          </cell>
          <cell r="T1794">
            <v>6621.4588866144168</v>
          </cell>
          <cell r="U1794">
            <v>8116.9360391197333</v>
          </cell>
          <cell r="V1794">
            <v>9343.9677236421903</v>
          </cell>
          <cell r="W1794">
            <v>10709.841048675229</v>
          </cell>
          <cell r="X1794">
            <v>12055.460103325091</v>
          </cell>
          <cell r="Y1794">
            <v>13618.76780733419</v>
          </cell>
          <cell r="Z1794">
            <v>15081.104290041039</v>
          </cell>
          <cell r="AA1794">
            <v>16142.569557586452</v>
          </cell>
          <cell r="AC1794">
            <v>1245.657807058152</v>
          </cell>
          <cell r="AD1794">
            <v>2577.4790051600712</v>
          </cell>
          <cell r="AE1794">
            <v>4380.3844365508248</v>
          </cell>
          <cell r="AF1794">
            <v>5847.7829249529696</v>
          </cell>
          <cell r="AG1794">
            <v>7416.5920499663007</v>
          </cell>
          <cell r="AH1794">
            <v>9098.4290043229685</v>
          </cell>
          <cell r="AI1794">
            <v>10669.56579897492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P1794">
            <v>1148.240416826352</v>
          </cell>
          <cell r="AQ1794">
            <v>2417.4629578314893</v>
          </cell>
          <cell r="AR1794">
            <v>3729.117548632792</v>
          </cell>
          <cell r="AS1794">
            <v>4987.2587192953315</v>
          </cell>
          <cell r="AT1794">
            <v>6393.4735448063275</v>
          </cell>
          <cell r="AU1794">
            <v>7792.4109692974789</v>
          </cell>
          <cell r="AV1794">
            <v>9191.6875540747697</v>
          </cell>
          <cell r="AW1794">
            <v>10557.11534176912</v>
          </cell>
          <cell r="AX1794">
            <v>11962.919967345169</v>
          </cell>
          <cell r="AY1794">
            <v>13411.55847210008</v>
          </cell>
          <cell r="AZ1794">
            <v>14947.547171610709</v>
          </cell>
          <cell r="BA1794">
            <v>16108.843056276677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P1794">
            <v>1375.4801693334718</v>
          </cell>
          <cell r="BQ1794">
            <v>2803.8092193514699</v>
          </cell>
          <cell r="BR1794">
            <v>4552.5182186000002</v>
          </cell>
          <cell r="BS1794">
            <v>5982.1980604</v>
          </cell>
          <cell r="BT1794">
            <v>7596.4276565999999</v>
          </cell>
          <cell r="BU1794">
            <v>9350.8799302999996</v>
          </cell>
          <cell r="BV1794">
            <v>10946.4869246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C1794">
            <v>1231.7026044067209</v>
          </cell>
          <cell r="CD1794">
            <v>2540.0711312961757</v>
          </cell>
          <cell r="CE1794">
            <v>3788.8926428005248</v>
          </cell>
          <cell r="CF1794">
            <v>5063.8255869224822</v>
          </cell>
          <cell r="CG1794">
            <v>6568.0778891449891</v>
          </cell>
          <cell r="CH1794">
            <v>8069.3247023725871</v>
          </cell>
          <cell r="CI1794">
            <v>9305.5972682312895</v>
          </cell>
          <cell r="CJ1794">
            <v>10666.009455309981</v>
          </cell>
          <cell r="CK1794">
            <v>12005.49488346979</v>
          </cell>
          <cell r="CL1794">
            <v>13561.724967794291</v>
          </cell>
          <cell r="CM1794">
            <v>15018.11597322448</v>
          </cell>
          <cell r="CN1794">
            <v>16074.898806770532</v>
          </cell>
          <cell r="CP1794">
            <v>1231.710683085663</v>
          </cell>
          <cell r="CQ1794">
            <v>2548.0016365726251</v>
          </cell>
          <cell r="CR1794">
            <v>4335.2821134882079</v>
          </cell>
          <cell r="CS1794">
            <v>5790.5800676266808</v>
          </cell>
          <cell r="CT1794">
            <v>7355.6774002922584</v>
          </cell>
          <cell r="CU1794">
            <v>9044.325658239688</v>
          </cell>
          <cell r="CV1794">
            <v>10624.972217885448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P1794">
            <v>3.5657317197443947E-4</v>
          </cell>
          <cell r="DQ1794">
            <v>7.2542697375709334E-4</v>
          </cell>
          <cell r="DR1794">
            <v>-2.1337051511115348E-3</v>
          </cell>
          <cell r="DS1794">
            <v>2.5906278292907249E-3</v>
          </cell>
          <cell r="DT1794">
            <v>3.4577330702471589E-3</v>
          </cell>
          <cell r="DU1794">
            <v>5.9406879811879617E-3</v>
          </cell>
          <cell r="DV1794">
            <v>6.0991521903942872E-3</v>
          </cell>
          <cell r="DW1794">
            <v>0</v>
          </cell>
          <cell r="DX1794">
            <v>0</v>
          </cell>
          <cell r="DY1794">
            <v>0</v>
          </cell>
          <cell r="DZ1794">
            <v>0</v>
          </cell>
          <cell r="EA1794">
            <v>0</v>
          </cell>
          <cell r="EC1794">
            <v>0.11662381659913734</v>
          </cell>
          <cell r="ED1794">
            <v>0.10401964385121332</v>
          </cell>
          <cell r="EE1794">
            <v>0.20436956876377521</v>
          </cell>
          <cell r="EF1794">
            <v>0.17870304625514821</v>
          </cell>
          <cell r="EG1794">
            <v>0.15276251161219956</v>
          </cell>
          <cell r="EH1794">
            <v>0.15191984499203937</v>
          </cell>
          <cell r="EI1794">
            <v>0.1692231502713144</v>
          </cell>
          <cell r="EJ1794">
            <v>-1</v>
          </cell>
          <cell r="EK1794">
            <v>-1</v>
          </cell>
          <cell r="EL1794">
            <v>-1</v>
          </cell>
          <cell r="EM1794">
            <v>-1</v>
          </cell>
          <cell r="EN1794">
            <v>-1</v>
          </cell>
          <cell r="EP1794">
            <v>1231.710683085663</v>
          </cell>
          <cell r="EQ1794">
            <v>2548.0016365726251</v>
          </cell>
          <cell r="ER1794">
            <v>4335.2821134882079</v>
          </cell>
          <cell r="ES1794">
            <v>5790.5800676266808</v>
          </cell>
          <cell r="ET1794">
            <v>7355.6774002922584</v>
          </cell>
          <cell r="EU1794">
            <v>9044.325658239688</v>
          </cell>
          <cell r="EV1794">
            <v>10624.972217885448</v>
          </cell>
          <cell r="EW1794">
            <v>0</v>
          </cell>
          <cell r="EX1794">
            <v>0</v>
          </cell>
          <cell r="EY1794">
            <v>0</v>
          </cell>
          <cell r="EZ1794">
            <v>0</v>
          </cell>
          <cell r="FA1794">
            <v>0</v>
          </cell>
          <cell r="FC1794">
            <v>0</v>
          </cell>
          <cell r="FD1794">
            <v>0</v>
          </cell>
          <cell r="FE1794">
            <v>0</v>
          </cell>
          <cell r="FF1794">
            <v>0</v>
          </cell>
          <cell r="FG1794">
            <v>0</v>
          </cell>
          <cell r="FH1794">
            <v>0</v>
          </cell>
          <cell r="FI1794">
            <v>0</v>
          </cell>
          <cell r="FJ1794">
            <v>0</v>
          </cell>
          <cell r="FK1794">
            <v>0</v>
          </cell>
          <cell r="FL1794">
            <v>0</v>
          </cell>
          <cell r="FM1794">
            <v>0</v>
          </cell>
          <cell r="FN1794">
            <v>0</v>
          </cell>
          <cell r="FP1794">
            <v>17384.602586000001</v>
          </cell>
          <cell r="FQ1794">
            <v>16074.898806770532</v>
          </cell>
          <cell r="FR1794">
            <v>0</v>
          </cell>
          <cell r="FS1794">
            <v>0</v>
          </cell>
          <cell r="FT1794">
            <v>17384.602586000001</v>
          </cell>
          <cell r="FU1794">
            <v>17384.602586000001</v>
          </cell>
          <cell r="FV1794">
            <v>17384.602586000001</v>
          </cell>
          <cell r="FW1794">
            <v>1.0217992662175546E-2</v>
          </cell>
          <cell r="FX1794" t="str">
            <v>Zone CEEIUniversal Enclosures</v>
          </cell>
        </row>
        <row r="1795">
          <cell r="A1795" t="str">
            <v>Country Israel</v>
          </cell>
          <cell r="B1795" t="str">
            <v>Universal Enclosures</v>
          </cell>
          <cell r="C1795">
            <v>37.008664000000003</v>
          </cell>
          <cell r="D1795">
            <v>109.13280399999999</v>
          </cell>
          <cell r="E1795">
            <v>147.28653199999999</v>
          </cell>
          <cell r="F1795">
            <v>182.31248600000001</v>
          </cell>
          <cell r="G1795">
            <v>224.357091</v>
          </cell>
          <cell r="H1795">
            <v>369.59881000000001</v>
          </cell>
          <cell r="I1795">
            <v>398.28863999999999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P1795">
            <v>52.629204000000001</v>
          </cell>
          <cell r="Q1795">
            <v>90.276163999999994</v>
          </cell>
          <cell r="R1795">
            <v>121.17023</v>
          </cell>
          <cell r="S1795">
            <v>155.63261</v>
          </cell>
          <cell r="T1795">
            <v>196.75110900000001</v>
          </cell>
          <cell r="U1795">
            <v>243.97278499999999</v>
          </cell>
          <cell r="V1795">
            <v>275.46731999999997</v>
          </cell>
          <cell r="W1795">
            <v>340.28316000000001</v>
          </cell>
          <cell r="X1795">
            <v>387.48599999999999</v>
          </cell>
          <cell r="Y1795">
            <v>401.34156000000002</v>
          </cell>
          <cell r="Z1795">
            <v>451.59732000000002</v>
          </cell>
          <cell r="AA1795">
            <v>477.42971999999997</v>
          </cell>
          <cell r="AC1795">
            <v>43.016564000000002</v>
          </cell>
          <cell r="AD1795">
            <v>90.511871999999997</v>
          </cell>
          <cell r="AE1795">
            <v>128.46397200000001</v>
          </cell>
          <cell r="AF1795">
            <v>157.03681399999999</v>
          </cell>
          <cell r="AG1795">
            <v>205.40722199999999</v>
          </cell>
          <cell r="AH1795">
            <v>245.381675</v>
          </cell>
          <cell r="AI1795">
            <v>290.96676000000002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P1795">
            <v>54.551732000000001</v>
          </cell>
          <cell r="AQ1795">
            <v>94.518907999999996</v>
          </cell>
          <cell r="AR1795">
            <v>117.876282</v>
          </cell>
          <cell r="AS1795">
            <v>156.80278000000001</v>
          </cell>
          <cell r="AT1795">
            <v>197.686905</v>
          </cell>
          <cell r="AU1795">
            <v>236.45870500000001</v>
          </cell>
          <cell r="AV1795">
            <v>267.24792000000002</v>
          </cell>
          <cell r="AW1795">
            <v>327.60180000000003</v>
          </cell>
          <cell r="AX1795">
            <v>370.34267999999997</v>
          </cell>
          <cell r="AY1795">
            <v>404.62932000000001</v>
          </cell>
          <cell r="AZ1795">
            <v>438.91595999999998</v>
          </cell>
          <cell r="BA1795">
            <v>488.46719999999999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P1795">
            <v>36.385888000000001</v>
          </cell>
          <cell r="BQ1795">
            <v>109.393936</v>
          </cell>
          <cell r="BR1795">
            <v>147.906272</v>
          </cell>
          <cell r="BS1795">
            <v>184.05588800000001</v>
          </cell>
          <cell r="BT1795">
            <v>226.58484799999999</v>
          </cell>
          <cell r="BU1795">
            <v>371.89212800000001</v>
          </cell>
          <cell r="BV1795">
            <v>400.71731199999999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C1795">
            <v>51.743568000000003</v>
          </cell>
          <cell r="CD1795">
            <v>90.492176000000001</v>
          </cell>
          <cell r="CE1795">
            <v>121.68008</v>
          </cell>
          <cell r="CF1795">
            <v>157.12088</v>
          </cell>
          <cell r="CG1795">
            <v>198.70475200000001</v>
          </cell>
          <cell r="CH1795">
            <v>245.48660799999999</v>
          </cell>
          <cell r="CI1795">
            <v>277.14705600000002</v>
          </cell>
          <cell r="CJ1795">
            <v>342.35812800000002</v>
          </cell>
          <cell r="CK1795">
            <v>389.84879999999998</v>
          </cell>
          <cell r="CL1795">
            <v>403.78884799999997</v>
          </cell>
          <cell r="CM1795">
            <v>454.35105600000003</v>
          </cell>
          <cell r="CN1795">
            <v>480.34097600000001</v>
          </cell>
          <cell r="CP1795">
            <v>42.292687999999998</v>
          </cell>
          <cell r="CQ1795">
            <v>90.728448</v>
          </cell>
          <cell r="CR1795">
            <v>129.00451200000001</v>
          </cell>
          <cell r="CS1795">
            <v>158.538512</v>
          </cell>
          <cell r="CT1795">
            <v>207.44681600000001</v>
          </cell>
          <cell r="CU1795">
            <v>246.90423999999999</v>
          </cell>
          <cell r="CV1795">
            <v>292.74100800000002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P1795">
            <v>0</v>
          </cell>
          <cell r="DQ1795">
            <v>1.4900000000000036E-2</v>
          </cell>
          <cell r="DR1795">
            <v>8.6999999999999838E-3</v>
          </cell>
          <cell r="DS1795">
            <v>5.1999999999999989E-3</v>
          </cell>
          <cell r="DT1795">
            <v>-9.0000000000000171E-4</v>
          </cell>
          <cell r="DU1795">
            <v>-6.3000000000000079E-3</v>
          </cell>
          <cell r="DV1795">
            <v>-9.0999999999999918E-3</v>
          </cell>
          <cell r="DW1795">
            <v>0</v>
          </cell>
          <cell r="DX1795">
            <v>0</v>
          </cell>
          <cell r="DY1795">
            <v>0</v>
          </cell>
          <cell r="DZ1795">
            <v>0</v>
          </cell>
          <cell r="EA1795">
            <v>0</v>
          </cell>
          <cell r="EC1795">
            <v>-0.29680365296803646</v>
          </cell>
          <cell r="ED1795">
            <v>0.19112945570529116</v>
          </cell>
          <cell r="EE1795">
            <v>0.20505004518937664</v>
          </cell>
          <cell r="EF1795">
            <v>0.16536865442555859</v>
          </cell>
          <cell r="EG1795">
            <v>0.14133635848958459</v>
          </cell>
          <cell r="EH1795">
            <v>0.52452268347373843</v>
          </cell>
          <cell r="EI1795">
            <v>0.45914350857079067</v>
          </cell>
          <cell r="EJ1795">
            <v>-1</v>
          </cell>
          <cell r="EK1795">
            <v>-1</v>
          </cell>
          <cell r="EL1795">
            <v>-1</v>
          </cell>
          <cell r="EM1795">
            <v>-1</v>
          </cell>
          <cell r="EN1795">
            <v>-1</v>
          </cell>
          <cell r="EP1795">
            <v>42.292687999999998</v>
          </cell>
          <cell r="EQ1795">
            <v>90.728448</v>
          </cell>
          <cell r="ER1795">
            <v>129.00451200000001</v>
          </cell>
          <cell r="ES1795">
            <v>158.538512</v>
          </cell>
          <cell r="ET1795">
            <v>207.44681600000001</v>
          </cell>
          <cell r="EU1795">
            <v>246.90423999999999</v>
          </cell>
          <cell r="EV1795">
            <v>292.74100800000002</v>
          </cell>
          <cell r="EW1795">
            <v>0</v>
          </cell>
          <cell r="EX1795">
            <v>0</v>
          </cell>
          <cell r="EY1795">
            <v>0</v>
          </cell>
          <cell r="EZ1795">
            <v>0</v>
          </cell>
          <cell r="FA1795">
            <v>0</v>
          </cell>
          <cell r="FC1795">
            <v>0</v>
          </cell>
          <cell r="FD1795">
            <v>0</v>
          </cell>
          <cell r="FE1795">
            <v>0</v>
          </cell>
          <cell r="FF1795">
            <v>0</v>
          </cell>
          <cell r="FG1795">
            <v>0</v>
          </cell>
          <cell r="FH1795">
            <v>0</v>
          </cell>
          <cell r="FI1795">
            <v>0</v>
          </cell>
          <cell r="FJ1795">
            <v>0</v>
          </cell>
          <cell r="FK1795">
            <v>0</v>
          </cell>
          <cell r="FL1795">
            <v>0</v>
          </cell>
          <cell r="FM1795">
            <v>0</v>
          </cell>
          <cell r="FN1795">
            <v>0</v>
          </cell>
          <cell r="FP1795">
            <v>539.64524800000004</v>
          </cell>
          <cell r="FQ1795">
            <v>480.34097600000001</v>
          </cell>
          <cell r="FR1795">
            <v>0</v>
          </cell>
          <cell r="FS1795">
            <v>0</v>
          </cell>
          <cell r="FT1795">
            <v>539.64524800000004</v>
          </cell>
          <cell r="FU1795">
            <v>539.64524800000004</v>
          </cell>
          <cell r="FV1795">
            <v>539.64524800000004</v>
          </cell>
          <cell r="FW1795">
            <v>0</v>
          </cell>
          <cell r="FX1795" t="str">
            <v>Country IsraelUniversal Enclosures</v>
          </cell>
        </row>
        <row r="1796">
          <cell r="A1796" t="str">
            <v>Central Zone CEEI</v>
          </cell>
          <cell r="B1796" t="str">
            <v>Universal Enclosures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  <cell r="DW1796">
            <v>0</v>
          </cell>
          <cell r="DX1796">
            <v>0</v>
          </cell>
          <cell r="DY1796">
            <v>0</v>
          </cell>
          <cell r="DZ1796">
            <v>0</v>
          </cell>
          <cell r="EA1796">
            <v>0</v>
          </cell>
          <cell r="EC1796">
            <v>1</v>
          </cell>
          <cell r="ED1796">
            <v>1</v>
          </cell>
          <cell r="EE1796">
            <v>1</v>
          </cell>
          <cell r="EF1796">
            <v>1</v>
          </cell>
          <cell r="EG1796">
            <v>1</v>
          </cell>
          <cell r="EH1796">
            <v>1</v>
          </cell>
          <cell r="EI1796">
            <v>1</v>
          </cell>
          <cell r="EJ1796">
            <v>1</v>
          </cell>
          <cell r="EK1796">
            <v>1</v>
          </cell>
          <cell r="EL1796">
            <v>1</v>
          </cell>
          <cell r="EM1796">
            <v>1</v>
          </cell>
          <cell r="EN1796">
            <v>1</v>
          </cell>
          <cell r="EP1796">
            <v>0</v>
          </cell>
          <cell r="EQ1796">
            <v>0</v>
          </cell>
          <cell r="ER1796">
            <v>0</v>
          </cell>
          <cell r="ES1796">
            <v>0</v>
          </cell>
          <cell r="ET1796">
            <v>0</v>
          </cell>
          <cell r="EU1796">
            <v>0</v>
          </cell>
          <cell r="EV1796">
            <v>0</v>
          </cell>
          <cell r="EW1796">
            <v>0</v>
          </cell>
          <cell r="EX1796">
            <v>0</v>
          </cell>
          <cell r="EY1796">
            <v>0</v>
          </cell>
          <cell r="EZ1796">
            <v>0</v>
          </cell>
          <cell r="FA1796">
            <v>0</v>
          </cell>
          <cell r="FC1796">
            <v>0</v>
          </cell>
          <cell r="FD1796">
            <v>0</v>
          </cell>
          <cell r="FE1796">
            <v>0</v>
          </cell>
          <cell r="FF1796">
            <v>0</v>
          </cell>
          <cell r="FG1796">
            <v>0</v>
          </cell>
          <cell r="FH1796">
            <v>0</v>
          </cell>
          <cell r="FI1796">
            <v>0</v>
          </cell>
          <cell r="FJ1796">
            <v>0</v>
          </cell>
          <cell r="FK1796">
            <v>0</v>
          </cell>
          <cell r="FL1796">
            <v>0</v>
          </cell>
          <cell r="FM1796">
            <v>0</v>
          </cell>
          <cell r="FN1796">
            <v>0</v>
          </cell>
          <cell r="FP1796">
            <v>0</v>
          </cell>
          <cell r="FQ1796">
            <v>0</v>
          </cell>
          <cell r="FR1796">
            <v>0</v>
          </cell>
          <cell r="FS1796">
            <v>0</v>
          </cell>
          <cell r="FT1796">
            <v>0</v>
          </cell>
          <cell r="FU1796">
            <v>0</v>
          </cell>
          <cell r="FV1796">
            <v>0</v>
          </cell>
          <cell r="FW1796">
            <v>0</v>
          </cell>
          <cell r="FX1796" t="str">
            <v>Central Zone CEEIUniversal Enclosures</v>
          </cell>
        </row>
        <row r="1797">
          <cell r="A1797" t="str">
            <v>Sub Zone SEE</v>
          </cell>
          <cell r="B1797" t="str">
            <v>Universal Enclosures</v>
          </cell>
          <cell r="C1797">
            <v>638.60946500588807</v>
          </cell>
          <cell r="D1797">
            <v>1344.721477469411</v>
          </cell>
          <cell r="E1797">
            <v>2132.8912914000002</v>
          </cell>
          <cell r="F1797">
            <v>2803.7714199000002</v>
          </cell>
          <cell r="G1797">
            <v>3600.2976346</v>
          </cell>
          <cell r="H1797">
            <v>4397.1929757999997</v>
          </cell>
          <cell r="I1797">
            <v>5191.6949911000002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564.86411193768299</v>
          </cell>
          <cell r="Q1797">
            <v>1303.1352339406722</v>
          </cell>
          <cell r="R1797">
            <v>1859.1047258174269</v>
          </cell>
          <cell r="S1797">
            <v>2517.6603602577579</v>
          </cell>
          <cell r="T1797">
            <v>3324.8382254144171</v>
          </cell>
          <cell r="U1797">
            <v>3983.578252119733</v>
          </cell>
          <cell r="V1797">
            <v>4647.8187121421897</v>
          </cell>
          <cell r="W1797">
            <v>5296.99216407523</v>
          </cell>
          <cell r="X1797">
            <v>5909.23063262509</v>
          </cell>
          <cell r="Y1797">
            <v>6680.9207774341903</v>
          </cell>
          <cell r="Z1797">
            <v>7420.0109565410403</v>
          </cell>
          <cell r="AA1797">
            <v>7967.6554722864512</v>
          </cell>
          <cell r="AC1797">
            <v>601.72818945815197</v>
          </cell>
          <cell r="AD1797">
            <v>1212.9890803600711</v>
          </cell>
          <cell r="AE1797">
            <v>2055.5266729508248</v>
          </cell>
          <cell r="AF1797">
            <v>2763.4015701529688</v>
          </cell>
          <cell r="AG1797">
            <v>3549.9643523663008</v>
          </cell>
          <cell r="AH1797">
            <v>4342.9411364229682</v>
          </cell>
          <cell r="AI1797">
            <v>5140.3144335749193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495.36231302635201</v>
          </cell>
          <cell r="AQ1797">
            <v>1187.647618631489</v>
          </cell>
          <cell r="AR1797">
            <v>1840.839440232792</v>
          </cell>
          <cell r="AS1797">
            <v>2486.2675790953308</v>
          </cell>
          <cell r="AT1797">
            <v>3228.0835666063276</v>
          </cell>
          <cell r="AU1797">
            <v>3915.2500313974797</v>
          </cell>
          <cell r="AV1797">
            <v>4547.3083403747705</v>
          </cell>
          <cell r="AW1797">
            <v>5257.5110189691186</v>
          </cell>
          <cell r="AX1797">
            <v>5914.1807283451699</v>
          </cell>
          <cell r="AY1797">
            <v>6600.1361845000793</v>
          </cell>
          <cell r="AZ1797">
            <v>7328.9041080107099</v>
          </cell>
          <cell r="BA1797">
            <v>7903.8430710766752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P1797">
            <v>633.942211533472</v>
          </cell>
          <cell r="BQ1797">
            <v>1336.7129333514699</v>
          </cell>
          <cell r="BR1797">
            <v>2122.0922126</v>
          </cell>
          <cell r="BS1797">
            <v>2789.6684145999998</v>
          </cell>
          <cell r="BT1797">
            <v>3583.2438710000001</v>
          </cell>
          <cell r="BU1797">
            <v>4382.1558153000005</v>
          </cell>
          <cell r="BV1797">
            <v>5179.0890253999996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C1797">
            <v>561.87903780672104</v>
          </cell>
          <cell r="CD1797">
            <v>1296.615506696176</v>
          </cell>
          <cell r="CE1797">
            <v>1850.3032740005251</v>
          </cell>
          <cell r="CF1797">
            <v>2506.0975067224817</v>
          </cell>
          <cell r="CG1797">
            <v>3309.7477173449888</v>
          </cell>
          <cell r="CH1797">
            <v>3970.3618793725873</v>
          </cell>
          <cell r="CI1797">
            <v>4636.6336202312896</v>
          </cell>
          <cell r="CJ1797">
            <v>5284.2245645099802</v>
          </cell>
          <cell r="CK1797">
            <v>5894.9718958697904</v>
          </cell>
          <cell r="CL1797">
            <v>6664.7356115942894</v>
          </cell>
          <cell r="CM1797">
            <v>7402.0517042244801</v>
          </cell>
          <cell r="CN1797">
            <v>7948.265150370531</v>
          </cell>
          <cell r="CP1797">
            <v>597.55465728566298</v>
          </cell>
          <cell r="CQ1797">
            <v>1205.726498972625</v>
          </cell>
          <cell r="CR1797">
            <v>2045.0377748882079</v>
          </cell>
          <cell r="CS1797">
            <v>2749.5420600266807</v>
          </cell>
          <cell r="CT1797">
            <v>3533.1291158922581</v>
          </cell>
          <cell r="CU1797">
            <v>4328.196498039687</v>
          </cell>
          <cell r="CV1797">
            <v>5127.9956426854487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P1797">
            <v>1.0135765230947431E-3</v>
          </cell>
          <cell r="DQ1797">
            <v>1.7681431581183984E-3</v>
          </cell>
          <cell r="DR1797">
            <v>-4.9936525429329533E-3</v>
          </cell>
          <cell r="DS1797">
            <v>-2.8264361353987224E-4</v>
          </cell>
          <cell r="DT1797">
            <v>3.3249414303499142E-3</v>
          </cell>
          <cell r="DU1797">
            <v>6.4711952809226817E-3</v>
          </cell>
          <cell r="DV1797">
            <v>6.3658897029687436E-3</v>
          </cell>
          <cell r="DW1797">
            <v>0</v>
          </cell>
          <cell r="DX1797">
            <v>0</v>
          </cell>
          <cell r="DY1797">
            <v>0</v>
          </cell>
          <cell r="DZ1797">
            <v>0</v>
          </cell>
          <cell r="EA1797">
            <v>0</v>
          </cell>
          <cell r="EC1797">
            <v>0.1294094054928725</v>
          </cell>
          <cell r="ED1797">
            <v>3.009110570463891E-2</v>
          </cell>
          <cell r="EE1797">
            <v>0.1530257728717892</v>
          </cell>
          <cell r="EF1797">
            <v>0.11395649560447429</v>
          </cell>
          <cell r="EG1797">
            <v>7.926048811680908E-2</v>
          </cell>
          <cell r="EH1797">
            <v>9.6732776261943432E-2</v>
          </cell>
          <cell r="EI1797">
            <v>0.10995170276231847</v>
          </cell>
          <cell r="EJ1797">
            <v>-1</v>
          </cell>
          <cell r="EK1797">
            <v>-1</v>
          </cell>
          <cell r="EL1797">
            <v>-1</v>
          </cell>
          <cell r="EM1797">
            <v>-1</v>
          </cell>
          <cell r="EN1797">
            <v>-1</v>
          </cell>
          <cell r="EP1797">
            <v>597.55465728566298</v>
          </cell>
          <cell r="EQ1797">
            <v>1205.726498972625</v>
          </cell>
          <cell r="ER1797">
            <v>2045.0377748882079</v>
          </cell>
          <cell r="ES1797">
            <v>2749.5420600266807</v>
          </cell>
          <cell r="ET1797">
            <v>3533.1291158922581</v>
          </cell>
          <cell r="EU1797">
            <v>4328.196498039687</v>
          </cell>
          <cell r="EV1797">
            <v>5127.9956426854487</v>
          </cell>
          <cell r="EW1797">
            <v>0</v>
          </cell>
          <cell r="EX1797">
            <v>0</v>
          </cell>
          <cell r="EY1797">
            <v>0</v>
          </cell>
          <cell r="EZ1797">
            <v>0</v>
          </cell>
          <cell r="FA1797">
            <v>0</v>
          </cell>
          <cell r="FC1797">
            <v>0</v>
          </cell>
          <cell r="FD1797">
            <v>0</v>
          </cell>
          <cell r="FE1797">
            <v>0</v>
          </cell>
          <cell r="FF1797">
            <v>0</v>
          </cell>
          <cell r="FG1797">
            <v>0</v>
          </cell>
          <cell r="FH1797">
            <v>0</v>
          </cell>
          <cell r="FI1797">
            <v>0</v>
          </cell>
          <cell r="FJ1797">
            <v>0</v>
          </cell>
          <cell r="FK1797">
            <v>0</v>
          </cell>
          <cell r="FL1797">
            <v>0</v>
          </cell>
          <cell r="FM1797">
            <v>0</v>
          </cell>
          <cell r="FN1797">
            <v>0</v>
          </cell>
          <cell r="FP1797">
            <v>8371.094411</v>
          </cell>
          <cell r="FQ1797">
            <v>7948.265150370531</v>
          </cell>
          <cell r="FR1797">
            <v>0</v>
          </cell>
          <cell r="FS1797">
            <v>0</v>
          </cell>
          <cell r="FT1797">
            <v>8371.094411</v>
          </cell>
          <cell r="FU1797">
            <v>8371.094411</v>
          </cell>
          <cell r="FV1797">
            <v>8371.094411</v>
          </cell>
          <cell r="FW1797">
            <v>9.8503402330694951E-3</v>
          </cell>
          <cell r="FX1797" t="str">
            <v>Sub Zone SEEUniversal Enclosures</v>
          </cell>
        </row>
        <row r="1798">
          <cell r="A1798" t="str">
            <v>Country Romania</v>
          </cell>
          <cell r="B1798" t="str">
            <v>Universal Enclosures</v>
          </cell>
          <cell r="C1798">
            <v>137.90382720588801</v>
          </cell>
          <cell r="D1798">
            <v>254.426800069411</v>
          </cell>
          <cell r="E1798">
            <v>466.26007420000002</v>
          </cell>
          <cell r="F1798">
            <v>602.49244039999996</v>
          </cell>
          <cell r="G1798">
            <v>763.03887999999995</v>
          </cell>
          <cell r="H1798">
            <v>941.37757309999995</v>
          </cell>
          <cell r="I1798">
            <v>1080.7768255999999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P1798">
            <v>140.08870721768301</v>
          </cell>
          <cell r="Q1798">
            <v>287.48596170067202</v>
          </cell>
          <cell r="R1798">
            <v>424.78347869742697</v>
          </cell>
          <cell r="S1798">
            <v>535.93531167775802</v>
          </cell>
          <cell r="T1798">
            <v>810.021972382336</v>
          </cell>
          <cell r="U1798">
            <v>965.78681311973298</v>
          </cell>
          <cell r="V1798">
            <v>1121.54906814219</v>
          </cell>
          <cell r="W1798">
            <v>1276.7277740752299</v>
          </cell>
          <cell r="X1798">
            <v>1431.6701714250901</v>
          </cell>
          <cell r="Y1798">
            <v>1620.0733839341899</v>
          </cell>
          <cell r="Z1798">
            <v>1806.72711364104</v>
          </cell>
          <cell r="AA1798">
            <v>1914.0715729093499</v>
          </cell>
          <cell r="AC1798">
            <v>123.65075013815201</v>
          </cell>
          <cell r="AD1798">
            <v>254.91179132007099</v>
          </cell>
          <cell r="AE1798">
            <v>449.75730981362102</v>
          </cell>
          <cell r="AF1798">
            <v>581.92429887296896</v>
          </cell>
          <cell r="AG1798">
            <v>764.90655172243203</v>
          </cell>
          <cell r="AH1798">
            <v>957.69611650825004</v>
          </cell>
          <cell r="AI1798">
            <v>1090.6891559052101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100.23602602635199</v>
          </cell>
          <cell r="AQ1798">
            <v>236.72041963148899</v>
          </cell>
          <cell r="AR1798">
            <v>417.27902323279199</v>
          </cell>
          <cell r="AS1798">
            <v>546.81570109533095</v>
          </cell>
          <cell r="AT1798">
            <v>729.84872414931203</v>
          </cell>
          <cell r="AU1798">
            <v>937.78996939748004</v>
          </cell>
          <cell r="AV1798">
            <v>1067.9144350747699</v>
          </cell>
          <cell r="AW1798">
            <v>1229.0934520891201</v>
          </cell>
          <cell r="AX1798">
            <v>1430.7628961451701</v>
          </cell>
          <cell r="AY1798">
            <v>1572.7444993440799</v>
          </cell>
          <cell r="AZ1798">
            <v>1772.18166555071</v>
          </cell>
          <cell r="BA1798">
            <v>1907.47345453618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P1798">
            <v>136.93038993347199</v>
          </cell>
          <cell r="BQ1798">
            <v>252.90821215147</v>
          </cell>
          <cell r="BR1798">
            <v>463.7986138</v>
          </cell>
          <cell r="BS1798">
            <v>599.39549959999999</v>
          </cell>
          <cell r="BT1798">
            <v>758.75282300000003</v>
          </cell>
          <cell r="BU1798">
            <v>936.25098409999998</v>
          </cell>
          <cell r="BV1798">
            <v>1074.9461283999999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C1798">
            <v>139.099847286721</v>
          </cell>
          <cell r="CD1798">
            <v>285.77005477617598</v>
          </cell>
          <cell r="CE1798">
            <v>422.54097978052499</v>
          </cell>
          <cell r="CF1798">
            <v>533.18048884248196</v>
          </cell>
          <cell r="CG1798">
            <v>805.47200718936597</v>
          </cell>
          <cell r="CH1798">
            <v>960.52729537258699</v>
          </cell>
          <cell r="CI1798">
            <v>1115.4984082312899</v>
          </cell>
          <cell r="CJ1798">
            <v>1269.8399385099799</v>
          </cell>
          <cell r="CK1798">
            <v>1423.9464350697899</v>
          </cell>
          <cell r="CL1798">
            <v>1611.3332285942899</v>
          </cell>
          <cell r="CM1798">
            <v>1796.9799776244799</v>
          </cell>
          <cell r="CN1798">
            <v>1903.74532284883</v>
          </cell>
          <cell r="CP1798">
            <v>122.777922665663</v>
          </cell>
          <cell r="CQ1798">
            <v>253.39030865262501</v>
          </cell>
          <cell r="CR1798">
            <v>447.382970107147</v>
          </cell>
          <cell r="CS1798">
            <v>578.93308274668095</v>
          </cell>
          <cell r="CT1798">
            <v>760.61000384487704</v>
          </cell>
          <cell r="CU1798">
            <v>952.48065937762601</v>
          </cell>
          <cell r="CV1798">
            <v>1084.8049825432599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P1798">
            <v>1.5003498672386712E-4</v>
          </cell>
          <cell r="DQ1798">
            <v>-1.0558299892828417E-2</v>
          </cell>
          <cell r="DR1798">
            <v>-3.1999999999999945E-2</v>
          </cell>
          <cell r="DS1798">
            <v>-2.2999999999999937E-2</v>
          </cell>
          <cell r="DT1798">
            <v>-1.9999999999999966E-2</v>
          </cell>
          <cell r="DU1798">
            <v>-1.4999999999999982E-2</v>
          </cell>
          <cell r="DV1798">
            <v>-7.9999999999999967E-3</v>
          </cell>
          <cell r="DW1798">
            <v>0</v>
          </cell>
          <cell r="DX1798">
            <v>0</v>
          </cell>
          <cell r="DY1798">
            <v>0</v>
          </cell>
          <cell r="DZ1798">
            <v>0</v>
          </cell>
          <cell r="EA1798">
            <v>0</v>
          </cell>
          <cell r="EC1798">
            <v>-1.57440763832144E-2</v>
          </cell>
          <cell r="ED1798">
            <v>-0.10555013337867825</v>
          </cell>
          <cell r="EE1798">
            <v>0.13392741132240849</v>
          </cell>
          <cell r="EF1798">
            <v>0.15065377236741573</v>
          </cell>
          <cell r="EG1798">
            <v>-3.8777800371436744E-2</v>
          </cell>
          <cell r="EH1798">
            <v>-1.043039809629609E-2</v>
          </cell>
          <cell r="EI1798">
            <v>-2.8582164892129724E-2</v>
          </cell>
          <cell r="EJ1798">
            <v>-1</v>
          </cell>
          <cell r="EK1798">
            <v>-1</v>
          </cell>
          <cell r="EL1798">
            <v>-1</v>
          </cell>
          <cell r="EM1798">
            <v>-1</v>
          </cell>
          <cell r="EN1798">
            <v>-1</v>
          </cell>
          <cell r="EP1798">
            <v>122.777922665663</v>
          </cell>
          <cell r="EQ1798">
            <v>253.39030865262501</v>
          </cell>
          <cell r="ER1798">
            <v>447.382970107147</v>
          </cell>
          <cell r="ES1798">
            <v>578.93308274668095</v>
          </cell>
          <cell r="ET1798">
            <v>760.61000384487704</v>
          </cell>
          <cell r="EU1798">
            <v>952.48065937762601</v>
          </cell>
          <cell r="EV1798">
            <v>1084.8049825432599</v>
          </cell>
          <cell r="EW1798">
            <v>0</v>
          </cell>
          <cell r="EX1798">
            <v>0</v>
          </cell>
          <cell r="EY1798">
            <v>0</v>
          </cell>
          <cell r="EZ1798">
            <v>0</v>
          </cell>
          <cell r="FA1798">
            <v>0</v>
          </cell>
          <cell r="FC1798">
            <v>0</v>
          </cell>
          <cell r="FD1798">
            <v>0</v>
          </cell>
          <cell r="FE1798">
            <v>0</v>
          </cell>
          <cell r="FF1798">
            <v>0</v>
          </cell>
          <cell r="FG1798">
            <v>0</v>
          </cell>
          <cell r="FH1798">
            <v>0</v>
          </cell>
          <cell r="FI1798">
            <v>0</v>
          </cell>
          <cell r="FJ1798">
            <v>0</v>
          </cell>
          <cell r="FK1798">
            <v>0</v>
          </cell>
          <cell r="FL1798">
            <v>0</v>
          </cell>
          <cell r="FM1798">
            <v>0</v>
          </cell>
          <cell r="FN1798">
            <v>0</v>
          </cell>
          <cell r="FP1798">
            <v>1780.964455</v>
          </cell>
          <cell r="FQ1798">
            <v>1903.74532284883</v>
          </cell>
          <cell r="FR1798">
            <v>0</v>
          </cell>
          <cell r="FS1798">
            <v>0</v>
          </cell>
          <cell r="FT1798">
            <v>1780.964455</v>
          </cell>
          <cell r="FU1798">
            <v>1780.964455</v>
          </cell>
          <cell r="FV1798">
            <v>1780.964455</v>
          </cell>
          <cell r="FW1798">
            <v>1.6000000000000025E-2</v>
          </cell>
          <cell r="FX1798" t="str">
            <v>Country RomaniaUniversal Enclosures</v>
          </cell>
        </row>
        <row r="1799">
          <cell r="A1799" t="str">
            <v>Country Moldova</v>
          </cell>
          <cell r="B1799" t="str">
            <v>Universal Enclosures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  <cell r="DW1799">
            <v>0</v>
          </cell>
          <cell r="DX1799">
            <v>0</v>
          </cell>
          <cell r="DY1799">
            <v>0</v>
          </cell>
          <cell r="DZ1799">
            <v>0</v>
          </cell>
          <cell r="EA1799">
            <v>0</v>
          </cell>
          <cell r="EC1799">
            <v>1</v>
          </cell>
          <cell r="ED1799">
            <v>1</v>
          </cell>
          <cell r="EE1799">
            <v>1</v>
          </cell>
          <cell r="EF1799">
            <v>1</v>
          </cell>
          <cell r="EG1799">
            <v>1</v>
          </cell>
          <cell r="EH1799">
            <v>1</v>
          </cell>
          <cell r="EI1799">
            <v>1</v>
          </cell>
          <cell r="EJ1799">
            <v>1</v>
          </cell>
          <cell r="EK1799">
            <v>1</v>
          </cell>
          <cell r="EL1799">
            <v>1</v>
          </cell>
          <cell r="EM1799">
            <v>1</v>
          </cell>
          <cell r="EN1799">
            <v>1</v>
          </cell>
          <cell r="EP1799">
            <v>0</v>
          </cell>
          <cell r="EQ1799">
            <v>0</v>
          </cell>
          <cell r="ER1799">
            <v>0</v>
          </cell>
          <cell r="ES1799">
            <v>0</v>
          </cell>
          <cell r="ET1799">
            <v>0</v>
          </cell>
          <cell r="EU1799">
            <v>0</v>
          </cell>
          <cell r="EV1799">
            <v>0</v>
          </cell>
          <cell r="EW1799">
            <v>0</v>
          </cell>
          <cell r="EX1799">
            <v>0</v>
          </cell>
          <cell r="EY1799">
            <v>0</v>
          </cell>
          <cell r="EZ1799">
            <v>0</v>
          </cell>
          <cell r="FA1799">
            <v>0</v>
          </cell>
          <cell r="FC1799">
            <v>0</v>
          </cell>
          <cell r="FD1799">
            <v>0</v>
          </cell>
          <cell r="FE1799">
            <v>0</v>
          </cell>
          <cell r="FF1799">
            <v>0</v>
          </cell>
          <cell r="FG1799">
            <v>0</v>
          </cell>
          <cell r="FH1799">
            <v>0</v>
          </cell>
          <cell r="FI1799">
            <v>0</v>
          </cell>
          <cell r="FJ1799">
            <v>0</v>
          </cell>
          <cell r="FK1799">
            <v>0</v>
          </cell>
          <cell r="FL1799">
            <v>0</v>
          </cell>
          <cell r="FM1799">
            <v>0</v>
          </cell>
          <cell r="FN1799">
            <v>0</v>
          </cell>
          <cell r="FP1799">
            <v>0</v>
          </cell>
          <cell r="FQ1799">
            <v>0</v>
          </cell>
          <cell r="FR1799">
            <v>0</v>
          </cell>
          <cell r="FS1799">
            <v>0</v>
          </cell>
          <cell r="FT1799">
            <v>0</v>
          </cell>
          <cell r="FU1799">
            <v>0</v>
          </cell>
          <cell r="FV1799">
            <v>0</v>
          </cell>
          <cell r="FW1799">
            <v>0</v>
          </cell>
          <cell r="FX1799" t="str">
            <v>Country MoldovaUniversal Enclosures</v>
          </cell>
        </row>
        <row r="1800">
          <cell r="A1800" t="str">
            <v>Country Hungary</v>
          </cell>
          <cell r="B1800" t="str">
            <v>Universal Enclosures</v>
          </cell>
          <cell r="C1800">
            <v>164.975942</v>
          </cell>
          <cell r="D1800">
            <v>348.20196179999999</v>
          </cell>
          <cell r="E1800">
            <v>479.85839520000002</v>
          </cell>
          <cell r="F1800">
            <v>636.73646759999997</v>
          </cell>
          <cell r="G1800">
            <v>851.07300699999996</v>
          </cell>
          <cell r="H1800">
            <v>1053.6142434999999</v>
          </cell>
          <cell r="I1800">
            <v>1318.2776103000001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95.603954999999999</v>
          </cell>
          <cell r="Q1800">
            <v>265.60743000000002</v>
          </cell>
          <cell r="R1800">
            <v>409.15238399999998</v>
          </cell>
          <cell r="S1800">
            <v>526.17679599999997</v>
          </cell>
          <cell r="T1800">
            <v>720.60899500000005</v>
          </cell>
          <cell r="U1800">
            <v>863.16684999999995</v>
          </cell>
          <cell r="V1800">
            <v>1015.125888</v>
          </cell>
          <cell r="W1800">
            <v>1143.6198816000001</v>
          </cell>
          <cell r="X1800">
            <v>1281.5330136</v>
          </cell>
          <cell r="Y1800">
            <v>1449.7732725000001</v>
          </cell>
          <cell r="Z1800">
            <v>1612.0111455000001</v>
          </cell>
          <cell r="AA1800">
            <v>1732.4349440999999</v>
          </cell>
          <cell r="AC1800">
            <v>151.67297500000001</v>
          </cell>
          <cell r="AD1800">
            <v>315.25452200000001</v>
          </cell>
          <cell r="AE1800">
            <v>487.97500996799999</v>
          </cell>
          <cell r="AF1800">
            <v>639.83514928</v>
          </cell>
          <cell r="AG1800">
            <v>852.31455989999995</v>
          </cell>
          <cell r="AH1800">
            <v>1041.9950449999999</v>
          </cell>
          <cell r="AI1800">
            <v>1298.0234820000001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103.283845</v>
          </cell>
          <cell r="AQ1800">
            <v>259.32580300000001</v>
          </cell>
          <cell r="AR1800">
            <v>372.554304</v>
          </cell>
          <cell r="AS1800">
            <v>526.80352600000003</v>
          </cell>
          <cell r="AT1800">
            <v>692.98509999999999</v>
          </cell>
          <cell r="AU1800">
            <v>853.99723500000005</v>
          </cell>
          <cell r="AV1800">
            <v>999.19478400000003</v>
          </cell>
          <cell r="AW1800">
            <v>1140.4723469999999</v>
          </cell>
          <cell r="AX1800">
            <v>1272.4493669999999</v>
          </cell>
          <cell r="AY1800">
            <v>1438.1499719999999</v>
          </cell>
          <cell r="AZ1800">
            <v>1599.4936230000001</v>
          </cell>
          <cell r="BA1800">
            <v>1714.9592459999999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P1800">
            <v>161.35514079999999</v>
          </cell>
          <cell r="BQ1800">
            <v>341.8278024</v>
          </cell>
          <cell r="BR1800">
            <v>472.09949080000001</v>
          </cell>
          <cell r="BS1800">
            <v>626.83079759999998</v>
          </cell>
          <cell r="BT1800">
            <v>840.18564560000004</v>
          </cell>
          <cell r="BU1800">
            <v>1046.6673364000001</v>
          </cell>
          <cell r="BV1800">
            <v>1315.3675052000001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C1800">
            <v>93.505691999999996</v>
          </cell>
          <cell r="CD1800">
            <v>260.74524000000002</v>
          </cell>
          <cell r="CE1800">
            <v>402.53673600000002</v>
          </cell>
          <cell r="CF1800">
            <v>517.99109599999997</v>
          </cell>
          <cell r="CG1800">
            <v>711.39059599999996</v>
          </cell>
          <cell r="CH1800">
            <v>857.47564</v>
          </cell>
          <cell r="CI1800">
            <v>1012.884992</v>
          </cell>
          <cell r="CJ1800">
            <v>1141.0953344</v>
          </cell>
          <cell r="CK1800">
            <v>1278.7040224</v>
          </cell>
          <cell r="CL1800">
            <v>1446.5728899999999</v>
          </cell>
          <cell r="CM1800">
            <v>1608.452622</v>
          </cell>
          <cell r="CN1800">
            <v>1728.6105844000001</v>
          </cell>
          <cell r="CP1800">
            <v>148.34414000000001</v>
          </cell>
          <cell r="CQ1800">
            <v>309.483496</v>
          </cell>
          <cell r="CR1800">
            <v>480.084866772</v>
          </cell>
          <cell r="CS1800">
            <v>629.88127327999996</v>
          </cell>
          <cell r="CT1800">
            <v>841.41131591999999</v>
          </cell>
          <cell r="CU1800">
            <v>1035.124748</v>
          </cell>
          <cell r="CV1800">
            <v>1295.1580879999999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P1800">
            <v>8.999999999999975E-3</v>
          </cell>
          <cell r="DQ1800">
            <v>2.2999999999999989E-2</v>
          </cell>
          <cell r="DR1800">
            <v>1.9999999999999997E-2</v>
          </cell>
          <cell r="DS1800">
            <v>2.9000000000000008E-2</v>
          </cell>
          <cell r="DT1800">
            <v>3.9000000000000021E-2</v>
          </cell>
          <cell r="DU1800">
            <v>4.300000000000001E-2</v>
          </cell>
          <cell r="DV1800">
            <v>4.4000000000000018E-2</v>
          </cell>
          <cell r="DW1800">
            <v>0</v>
          </cell>
          <cell r="DX1800">
            <v>0</v>
          </cell>
          <cell r="DY1800">
            <v>0</v>
          </cell>
          <cell r="DZ1800">
            <v>0</v>
          </cell>
          <cell r="EA1800">
            <v>0</v>
          </cell>
          <cell r="EC1800">
            <v>0.71022634344565239</v>
          </cell>
          <cell r="ED1800">
            <v>0.28149040933662284</v>
          </cell>
          <cell r="EE1800">
            <v>0.14981465452935883</v>
          </cell>
          <cell r="EF1800">
            <v>0.17601444686782419</v>
          </cell>
          <cell r="EG1800">
            <v>0.13671499753212357</v>
          </cell>
          <cell r="EH1800">
            <v>0.17031446197337941</v>
          </cell>
          <cell r="EI1800">
            <v>0.24390288185492093</v>
          </cell>
          <cell r="EJ1800">
            <v>-1</v>
          </cell>
          <cell r="EK1800">
            <v>-1</v>
          </cell>
          <cell r="EL1800">
            <v>-1</v>
          </cell>
          <cell r="EM1800">
            <v>-1</v>
          </cell>
          <cell r="EN1800">
            <v>-1</v>
          </cell>
          <cell r="EP1800">
            <v>148.34414000000001</v>
          </cell>
          <cell r="EQ1800">
            <v>309.483496</v>
          </cell>
          <cell r="ER1800">
            <v>480.084866772</v>
          </cell>
          <cell r="ES1800">
            <v>629.88127327999996</v>
          </cell>
          <cell r="ET1800">
            <v>841.41131591999999</v>
          </cell>
          <cell r="EU1800">
            <v>1035.124748</v>
          </cell>
          <cell r="EV1800">
            <v>1295.1580879999999</v>
          </cell>
          <cell r="EW1800">
            <v>0</v>
          </cell>
          <cell r="EX1800">
            <v>0</v>
          </cell>
          <cell r="EY1800">
            <v>0</v>
          </cell>
          <cell r="EZ1800">
            <v>0</v>
          </cell>
          <cell r="FA1800">
            <v>0</v>
          </cell>
          <cell r="FC1800">
            <v>0</v>
          </cell>
          <cell r="FD1800">
            <v>0</v>
          </cell>
          <cell r="FE1800">
            <v>0</v>
          </cell>
          <cell r="FF1800">
            <v>0</v>
          </cell>
          <cell r="FG1800">
            <v>0</v>
          </cell>
          <cell r="FH1800">
            <v>0</v>
          </cell>
          <cell r="FI1800">
            <v>0</v>
          </cell>
          <cell r="FJ1800">
            <v>0</v>
          </cell>
          <cell r="FK1800">
            <v>0</v>
          </cell>
          <cell r="FL1800">
            <v>0</v>
          </cell>
          <cell r="FM1800">
            <v>0</v>
          </cell>
          <cell r="FN1800">
            <v>0</v>
          </cell>
          <cell r="FP1800">
            <v>1995.499996</v>
          </cell>
          <cell r="FQ1800">
            <v>1728.6105844000001</v>
          </cell>
          <cell r="FR1800">
            <v>0</v>
          </cell>
          <cell r="FS1800">
            <v>0</v>
          </cell>
          <cell r="FT1800">
            <v>1995.499996</v>
          </cell>
          <cell r="FU1800">
            <v>1995.499996</v>
          </cell>
          <cell r="FV1800">
            <v>1995.499996</v>
          </cell>
          <cell r="FW1800">
            <v>1.7000000000000029E-2</v>
          </cell>
          <cell r="FX1800" t="str">
            <v>Country HungaryUniversal Enclosures</v>
          </cell>
        </row>
        <row r="1801">
          <cell r="A1801" t="str">
            <v>Country Croatia</v>
          </cell>
          <cell r="B1801" t="str">
            <v>Universal Enclosures</v>
          </cell>
          <cell r="C1801">
            <v>72.915916800000005</v>
          </cell>
          <cell r="D1801">
            <v>165.84789760000001</v>
          </cell>
          <cell r="E1801">
            <v>275.6266</v>
          </cell>
          <cell r="F1801">
            <v>360.59972190000002</v>
          </cell>
          <cell r="G1801">
            <v>487.6054436</v>
          </cell>
          <cell r="H1801">
            <v>575.81889120000005</v>
          </cell>
          <cell r="I1801">
            <v>666.85932419999995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85.426158720000004</v>
          </cell>
          <cell r="Q1801">
            <v>200.23841024000001</v>
          </cell>
          <cell r="R1801">
            <v>309.95354012000001</v>
          </cell>
          <cell r="S1801">
            <v>425.84584758</v>
          </cell>
          <cell r="T1801">
            <v>520.89570478999997</v>
          </cell>
          <cell r="U1801">
            <v>597.19943999999998</v>
          </cell>
          <cell r="V1801">
            <v>686.96665199999995</v>
          </cell>
          <cell r="W1801">
            <v>784.57687239999996</v>
          </cell>
          <cell r="X1801">
            <v>859.20728959999997</v>
          </cell>
          <cell r="Y1801">
            <v>948.38888499999996</v>
          </cell>
          <cell r="Z1801">
            <v>1052.2025733999999</v>
          </cell>
          <cell r="AA1801">
            <v>1118.3908798</v>
          </cell>
          <cell r="AC1801">
            <v>71.183088319999996</v>
          </cell>
          <cell r="AD1801">
            <v>146.61416704000001</v>
          </cell>
          <cell r="AE1801">
            <v>274.26119216920398</v>
          </cell>
          <cell r="AF1801">
            <v>357.277152</v>
          </cell>
          <cell r="AG1801">
            <v>464.98198974386901</v>
          </cell>
          <cell r="AH1801">
            <v>569.92793591471798</v>
          </cell>
          <cell r="AI1801">
            <v>648.54129166970995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P1801">
            <v>86.574207999999999</v>
          </cell>
          <cell r="AQ1801">
            <v>189.72870399999999</v>
          </cell>
          <cell r="AR1801">
            <v>309.2396</v>
          </cell>
          <cell r="AS1801">
            <v>433.951842</v>
          </cell>
          <cell r="AT1801">
            <v>530.66747299999997</v>
          </cell>
          <cell r="AU1801">
            <v>603.26580000000001</v>
          </cell>
          <cell r="AV1801">
            <v>683.17039929999999</v>
          </cell>
          <cell r="AW1801">
            <v>798.81248288000006</v>
          </cell>
          <cell r="AX1801">
            <v>873.86635419999993</v>
          </cell>
          <cell r="AY1801">
            <v>959.06721115599998</v>
          </cell>
          <cell r="AZ1801">
            <v>1060.91035446</v>
          </cell>
          <cell r="BA1801">
            <v>1142.651834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P1801">
            <v>73.094908799999999</v>
          </cell>
          <cell r="BQ1801">
            <v>166.21545080000001</v>
          </cell>
          <cell r="BR1801">
            <v>276.26209999999998</v>
          </cell>
          <cell r="BS1801">
            <v>361.25649340000001</v>
          </cell>
          <cell r="BT1801">
            <v>488.00015439999999</v>
          </cell>
          <cell r="BU1801">
            <v>575.62240680000002</v>
          </cell>
          <cell r="BV1801">
            <v>666.38461380000001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C1801">
            <v>85.635860519999994</v>
          </cell>
          <cell r="CD1801">
            <v>200.68217992000001</v>
          </cell>
          <cell r="CE1801">
            <v>310.66818622</v>
          </cell>
          <cell r="CF1801">
            <v>426.62145387999999</v>
          </cell>
          <cell r="CG1801">
            <v>521.31736365999996</v>
          </cell>
          <cell r="CH1801">
            <v>596.99566000000004</v>
          </cell>
          <cell r="CI1801">
            <v>686.47762799999998</v>
          </cell>
          <cell r="CJ1801">
            <v>784.01836360000004</v>
          </cell>
          <cell r="CK1801">
            <v>858.59565439999994</v>
          </cell>
          <cell r="CL1801">
            <v>947.71376499999997</v>
          </cell>
          <cell r="CM1801">
            <v>1051.4535526</v>
          </cell>
          <cell r="CN1801">
            <v>1117.5947421999999</v>
          </cell>
          <cell r="CP1801">
            <v>71.357826619999997</v>
          </cell>
          <cell r="CQ1801">
            <v>146.93909432000001</v>
          </cell>
          <cell r="CR1801">
            <v>274.89354400906097</v>
          </cell>
          <cell r="CS1801">
            <v>357.92787199999998</v>
          </cell>
          <cell r="CT1801">
            <v>465.35838712738098</v>
          </cell>
          <cell r="CU1801">
            <v>569.73346166206102</v>
          </cell>
          <cell r="CV1801">
            <v>648.07962114219004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P1801">
            <v>-1.7641311635586916E-2</v>
          </cell>
          <cell r="DQ1801">
            <v>-1.0434722881410294E-2</v>
          </cell>
          <cell r="DR1801">
            <v>-1.1134983161566343E-2</v>
          </cell>
          <cell r="DS1801">
            <v>-2.7184031747402755E-3</v>
          </cell>
          <cell r="DT1801">
            <v>-2.781388523215805E-3</v>
          </cell>
          <cell r="DU1801">
            <v>-1.5161545688846831E-3</v>
          </cell>
          <cell r="DV1801">
            <v>-2.9267207497477112E-3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C1801">
            <v>-0.13111685658397898</v>
          </cell>
          <cell r="ED1801">
            <v>-0.16301411522872844</v>
          </cell>
          <cell r="EE1801">
            <v>-0.10073536631576974</v>
          </cell>
          <cell r="EF1801">
            <v>-0.15090718536613168</v>
          </cell>
          <cell r="EG1801">
            <v>-6.1298755231205315E-2</v>
          </cell>
          <cell r="EH1801">
            <v>-3.4337260427200866E-2</v>
          </cell>
          <cell r="EI1801">
            <v>-2.6420333280931185E-2</v>
          </cell>
          <cell r="EJ1801">
            <v>-1</v>
          </cell>
          <cell r="EK1801">
            <v>-1</v>
          </cell>
          <cell r="EL1801">
            <v>-1</v>
          </cell>
          <cell r="EM1801">
            <v>-1</v>
          </cell>
          <cell r="EN1801">
            <v>-1</v>
          </cell>
          <cell r="EP1801">
            <v>71.357826619999997</v>
          </cell>
          <cell r="EQ1801">
            <v>146.93909432000001</v>
          </cell>
          <cell r="ER1801">
            <v>274.89354400906097</v>
          </cell>
          <cell r="ES1801">
            <v>357.92787199999998</v>
          </cell>
          <cell r="ET1801">
            <v>465.35838712738098</v>
          </cell>
          <cell r="EU1801">
            <v>569.73346166206102</v>
          </cell>
          <cell r="EV1801">
            <v>648.07962114219004</v>
          </cell>
          <cell r="EW1801">
            <v>0</v>
          </cell>
          <cell r="EX1801">
            <v>0</v>
          </cell>
          <cell r="EY1801">
            <v>0</v>
          </cell>
          <cell r="EZ1801">
            <v>0</v>
          </cell>
          <cell r="FA1801">
            <v>0</v>
          </cell>
          <cell r="FC1801">
            <v>0</v>
          </cell>
          <cell r="FD1801">
            <v>0</v>
          </cell>
          <cell r="FE1801">
            <v>0</v>
          </cell>
          <cell r="FF1801">
            <v>0</v>
          </cell>
          <cell r="FG1801">
            <v>0</v>
          </cell>
          <cell r="FH1801">
            <v>0</v>
          </cell>
          <cell r="FI1801">
            <v>0</v>
          </cell>
          <cell r="FJ1801">
            <v>0</v>
          </cell>
          <cell r="FK1801">
            <v>0</v>
          </cell>
          <cell r="FL1801">
            <v>0</v>
          </cell>
          <cell r="FM1801">
            <v>0</v>
          </cell>
          <cell r="FN1801">
            <v>0</v>
          </cell>
          <cell r="FP1801">
            <v>0</v>
          </cell>
          <cell r="FQ1801">
            <v>1117.5947421999999</v>
          </cell>
          <cell r="FR1801">
            <v>0</v>
          </cell>
          <cell r="FS1801">
            <v>0</v>
          </cell>
          <cell r="FT1801">
            <v>0</v>
          </cell>
          <cell r="FU1801">
            <v>0</v>
          </cell>
          <cell r="FV1801">
            <v>0</v>
          </cell>
          <cell r="FW1801">
            <v>0</v>
          </cell>
          <cell r="FX1801" t="str">
            <v>Country CroatiaUniversal Enclosures</v>
          </cell>
        </row>
        <row r="1802">
          <cell r="A1802" t="str">
            <v>Country Slovenia</v>
          </cell>
          <cell r="B1802" t="str">
            <v>Universal Enclosures</v>
          </cell>
          <cell r="C1802">
            <v>60.8</v>
          </cell>
          <cell r="D1802">
            <v>107.1</v>
          </cell>
          <cell r="E1802">
            <v>160</v>
          </cell>
          <cell r="F1802">
            <v>218.9</v>
          </cell>
          <cell r="G1802">
            <v>283.10000000000002</v>
          </cell>
          <cell r="H1802">
            <v>353.7</v>
          </cell>
          <cell r="I1802">
            <v>423.2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56.29</v>
          </cell>
          <cell r="Q1802">
            <v>102.67</v>
          </cell>
          <cell r="R1802">
            <v>165.68</v>
          </cell>
          <cell r="S1802">
            <v>210.24</v>
          </cell>
          <cell r="T1802">
            <v>262.49</v>
          </cell>
          <cell r="U1802">
            <v>308</v>
          </cell>
          <cell r="V1802">
            <v>357.26</v>
          </cell>
          <cell r="W1802">
            <v>403.9</v>
          </cell>
          <cell r="X1802">
            <v>459.1</v>
          </cell>
          <cell r="Y1802">
            <v>535.4</v>
          </cell>
          <cell r="Z1802">
            <v>586.79999999999995</v>
          </cell>
          <cell r="AA1802">
            <v>641.29999999999995</v>
          </cell>
          <cell r="AC1802">
            <v>66.430000000000007</v>
          </cell>
          <cell r="AD1802">
            <v>111.68</v>
          </cell>
          <cell r="AE1802">
            <v>159.87586999999999</v>
          </cell>
          <cell r="AF1802">
            <v>220.6</v>
          </cell>
          <cell r="AG1802">
            <v>285.80607300000003</v>
          </cell>
          <cell r="AH1802">
            <v>347.65837299999998</v>
          </cell>
          <cell r="AI1802">
            <v>424.76484299999998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P1802">
            <v>49.32</v>
          </cell>
          <cell r="AQ1802">
            <v>103.06</v>
          </cell>
          <cell r="AR1802">
            <v>158.83000000000001</v>
          </cell>
          <cell r="AS1802">
            <v>213.3</v>
          </cell>
          <cell r="AT1802">
            <v>268.79000000000002</v>
          </cell>
          <cell r="AU1802">
            <v>310.83</v>
          </cell>
          <cell r="AV1802">
            <v>355.66</v>
          </cell>
          <cell r="AW1802">
            <v>405.12</v>
          </cell>
          <cell r="AX1802">
            <v>456.34</v>
          </cell>
          <cell r="AY1802">
            <v>532.9</v>
          </cell>
          <cell r="AZ1802">
            <v>578.09</v>
          </cell>
          <cell r="BA1802">
            <v>620.83000000000004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P1802">
            <v>60.8</v>
          </cell>
          <cell r="BQ1802">
            <v>107.1</v>
          </cell>
          <cell r="BR1802">
            <v>160</v>
          </cell>
          <cell r="BS1802">
            <v>218.9</v>
          </cell>
          <cell r="BT1802">
            <v>283.10000000000002</v>
          </cell>
          <cell r="BU1802">
            <v>353.7</v>
          </cell>
          <cell r="BV1802">
            <v>423.2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C1802">
            <v>56.29</v>
          </cell>
          <cell r="CD1802">
            <v>102.67</v>
          </cell>
          <cell r="CE1802">
            <v>165.68</v>
          </cell>
          <cell r="CF1802">
            <v>210.24</v>
          </cell>
          <cell r="CG1802">
            <v>262.49</v>
          </cell>
          <cell r="CH1802">
            <v>308</v>
          </cell>
          <cell r="CI1802">
            <v>357.26</v>
          </cell>
          <cell r="CJ1802">
            <v>403.9</v>
          </cell>
          <cell r="CK1802">
            <v>459.1</v>
          </cell>
          <cell r="CL1802">
            <v>535.4</v>
          </cell>
          <cell r="CM1802">
            <v>586.79999999999995</v>
          </cell>
          <cell r="CN1802">
            <v>641.29999999999995</v>
          </cell>
          <cell r="CP1802">
            <v>66.430000000000007</v>
          </cell>
          <cell r="CQ1802">
            <v>111.68</v>
          </cell>
          <cell r="CR1802">
            <v>159.87586999999999</v>
          </cell>
          <cell r="CS1802">
            <v>220.6</v>
          </cell>
          <cell r="CT1802">
            <v>285.80607300000003</v>
          </cell>
          <cell r="CU1802">
            <v>347.65837299999998</v>
          </cell>
          <cell r="CV1802">
            <v>424.76484299999998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P1802">
            <v>0.01</v>
          </cell>
          <cell r="DQ1802">
            <v>3.0000000000000053E-3</v>
          </cell>
          <cell r="DR1802">
            <v>8.0000000000000002E-3</v>
          </cell>
          <cell r="DS1802">
            <v>1.1000000000000006E-2</v>
          </cell>
          <cell r="DT1802">
            <v>1.7000000000000012E-2</v>
          </cell>
          <cell r="DU1802">
            <v>2.0000000000000004E-2</v>
          </cell>
          <cell r="DV1802">
            <v>2.1000000000000019E-2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C1802">
            <v>6.9426537608459737E-2</v>
          </cell>
          <cell r="ED1802">
            <v>4.0027866143460988E-2</v>
          </cell>
          <cell r="EE1802">
            <v>-4.194737608547372E-2</v>
          </cell>
          <cell r="EF1802">
            <v>2.9862531935618497E-2</v>
          </cell>
          <cell r="EG1802">
            <v>6.0488964452942051E-2</v>
          </cell>
          <cell r="EH1802">
            <v>0.12585943468296401</v>
          </cell>
          <cell r="EI1802">
            <v>0.16020711122520681</v>
          </cell>
          <cell r="EJ1802">
            <v>-1</v>
          </cell>
          <cell r="EK1802">
            <v>-1</v>
          </cell>
          <cell r="EL1802">
            <v>-1</v>
          </cell>
          <cell r="EM1802">
            <v>-1</v>
          </cell>
          <cell r="EN1802">
            <v>-1</v>
          </cell>
          <cell r="EP1802">
            <v>66.430000000000007</v>
          </cell>
          <cell r="EQ1802">
            <v>111.68</v>
          </cell>
          <cell r="ER1802">
            <v>159.87586999999999</v>
          </cell>
          <cell r="ES1802">
            <v>220.6</v>
          </cell>
          <cell r="ET1802">
            <v>285.80607300000003</v>
          </cell>
          <cell r="EU1802">
            <v>347.65837299999998</v>
          </cell>
          <cell r="EV1802">
            <v>424.76484299999998</v>
          </cell>
          <cell r="EW1802">
            <v>0</v>
          </cell>
          <cell r="EX1802">
            <v>0</v>
          </cell>
          <cell r="EY1802">
            <v>0</v>
          </cell>
          <cell r="EZ1802">
            <v>0</v>
          </cell>
          <cell r="FA1802">
            <v>0</v>
          </cell>
          <cell r="FC1802">
            <v>0</v>
          </cell>
          <cell r="FD1802">
            <v>0</v>
          </cell>
          <cell r="FE1802">
            <v>0</v>
          </cell>
          <cell r="FF1802">
            <v>0</v>
          </cell>
          <cell r="FG1802">
            <v>0</v>
          </cell>
          <cell r="FH1802">
            <v>0</v>
          </cell>
          <cell r="FI1802">
            <v>0</v>
          </cell>
          <cell r="FJ1802">
            <v>0</v>
          </cell>
          <cell r="FK1802">
            <v>0</v>
          </cell>
          <cell r="FL1802">
            <v>0</v>
          </cell>
          <cell r="FM1802">
            <v>0</v>
          </cell>
          <cell r="FN1802">
            <v>0</v>
          </cell>
          <cell r="FP1802">
            <v>1763</v>
          </cell>
          <cell r="FQ1802">
            <v>641.29999999999995</v>
          </cell>
          <cell r="FR1802">
            <v>0</v>
          </cell>
          <cell r="FS1802">
            <v>0</v>
          </cell>
          <cell r="FT1802">
            <v>1763</v>
          </cell>
          <cell r="FU1802">
            <v>1763</v>
          </cell>
          <cell r="FV1802">
            <v>1763</v>
          </cell>
          <cell r="FW1802">
            <v>3.0000000000000014E-3</v>
          </cell>
          <cell r="FX1802" t="str">
            <v>Country SloveniaUniversal Enclosures</v>
          </cell>
        </row>
        <row r="1803">
          <cell r="A1803" t="str">
            <v>Country Bosnia and Herzegovina</v>
          </cell>
          <cell r="B1803" t="str">
            <v>Universal Enclosures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  <cell r="DW1803">
            <v>0</v>
          </cell>
          <cell r="DX1803">
            <v>0</v>
          </cell>
          <cell r="DY1803">
            <v>0</v>
          </cell>
          <cell r="DZ1803">
            <v>0</v>
          </cell>
          <cell r="EA1803">
            <v>0</v>
          </cell>
          <cell r="EC1803">
            <v>1</v>
          </cell>
          <cell r="ED1803">
            <v>1</v>
          </cell>
          <cell r="EE1803">
            <v>1</v>
          </cell>
          <cell r="EF1803">
            <v>1</v>
          </cell>
          <cell r="EG1803">
            <v>1</v>
          </cell>
          <cell r="EH1803">
            <v>1</v>
          </cell>
          <cell r="EI1803">
            <v>1</v>
          </cell>
          <cell r="EJ1803">
            <v>1</v>
          </cell>
          <cell r="EK1803">
            <v>1</v>
          </cell>
          <cell r="EL1803">
            <v>1</v>
          </cell>
          <cell r="EM1803">
            <v>1</v>
          </cell>
          <cell r="EN1803">
            <v>1</v>
          </cell>
          <cell r="EP1803">
            <v>0</v>
          </cell>
          <cell r="EQ1803">
            <v>0</v>
          </cell>
          <cell r="ER1803">
            <v>0</v>
          </cell>
          <cell r="ES1803">
            <v>0</v>
          </cell>
          <cell r="ET1803">
            <v>0</v>
          </cell>
          <cell r="EU1803">
            <v>0</v>
          </cell>
          <cell r="EV1803">
            <v>0</v>
          </cell>
          <cell r="EW1803">
            <v>0</v>
          </cell>
          <cell r="EX1803">
            <v>0</v>
          </cell>
          <cell r="EY1803">
            <v>0</v>
          </cell>
          <cell r="EZ1803">
            <v>0</v>
          </cell>
          <cell r="FA1803">
            <v>0</v>
          </cell>
          <cell r="FC1803">
            <v>0</v>
          </cell>
          <cell r="FD1803">
            <v>0</v>
          </cell>
          <cell r="FE1803">
            <v>0</v>
          </cell>
          <cell r="FF1803">
            <v>0</v>
          </cell>
          <cell r="FG1803">
            <v>0</v>
          </cell>
          <cell r="FH1803">
            <v>0</v>
          </cell>
          <cell r="FI1803">
            <v>0</v>
          </cell>
          <cell r="FJ1803">
            <v>0</v>
          </cell>
          <cell r="FK1803">
            <v>0</v>
          </cell>
          <cell r="FL1803">
            <v>0</v>
          </cell>
          <cell r="FM1803">
            <v>0</v>
          </cell>
          <cell r="FN1803">
            <v>0</v>
          </cell>
          <cell r="FP1803">
            <v>0</v>
          </cell>
          <cell r="FQ1803">
            <v>0</v>
          </cell>
          <cell r="FR1803">
            <v>0</v>
          </cell>
          <cell r="FS1803">
            <v>0</v>
          </cell>
          <cell r="FT1803">
            <v>0</v>
          </cell>
          <cell r="FU1803">
            <v>0</v>
          </cell>
          <cell r="FV1803">
            <v>0</v>
          </cell>
          <cell r="FW1803">
            <v>0</v>
          </cell>
          <cell r="FX1803" t="str">
            <v>Country Bosnia and HerzegovinaUniversal Enclosures</v>
          </cell>
        </row>
        <row r="1804">
          <cell r="A1804" t="str">
            <v>Country Bulgaria</v>
          </cell>
          <cell r="B1804" t="str">
            <v>Universal Enclosures</v>
          </cell>
          <cell r="C1804">
            <v>62.6</v>
          </cell>
          <cell r="D1804">
            <v>149.69999999999999</v>
          </cell>
          <cell r="E1804">
            <v>227.8</v>
          </cell>
          <cell r="F1804">
            <v>297.89999999999998</v>
          </cell>
          <cell r="G1804">
            <v>380.4</v>
          </cell>
          <cell r="H1804">
            <v>472.1</v>
          </cell>
          <cell r="I1804">
            <v>540.20000000000005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P1804">
            <v>84.684049999999999</v>
          </cell>
          <cell r="Q1804">
            <v>175</v>
          </cell>
          <cell r="R1804">
            <v>234</v>
          </cell>
          <cell r="S1804">
            <v>299</v>
          </cell>
          <cell r="T1804">
            <v>366</v>
          </cell>
          <cell r="U1804">
            <v>460</v>
          </cell>
          <cell r="V1804">
            <v>549</v>
          </cell>
          <cell r="W1804">
            <v>636</v>
          </cell>
          <cell r="X1804">
            <v>707</v>
          </cell>
          <cell r="Y1804">
            <v>817</v>
          </cell>
          <cell r="Z1804">
            <v>919</v>
          </cell>
          <cell r="AA1804">
            <v>982</v>
          </cell>
          <cell r="AC1804">
            <v>72</v>
          </cell>
          <cell r="AD1804">
            <v>147</v>
          </cell>
          <cell r="AE1804">
            <v>242</v>
          </cell>
          <cell r="AF1804">
            <v>308</v>
          </cell>
          <cell r="AG1804">
            <v>384</v>
          </cell>
          <cell r="AH1804">
            <v>476</v>
          </cell>
          <cell r="AI1804">
            <v>553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P1804">
            <v>69.22299000000001</v>
          </cell>
          <cell r="AQ1804">
            <v>183</v>
          </cell>
          <cell r="AR1804">
            <v>239.4863</v>
          </cell>
          <cell r="AS1804">
            <v>299</v>
          </cell>
          <cell r="AT1804">
            <v>374</v>
          </cell>
          <cell r="AU1804">
            <v>449</v>
          </cell>
          <cell r="AV1804">
            <v>548</v>
          </cell>
          <cell r="AW1804">
            <v>644</v>
          </cell>
          <cell r="AX1804">
            <v>716</v>
          </cell>
          <cell r="AY1804">
            <v>799</v>
          </cell>
          <cell r="AZ1804">
            <v>893</v>
          </cell>
          <cell r="BA1804">
            <v>95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P1804">
            <v>62.6</v>
          </cell>
          <cell r="BQ1804">
            <v>149.69999999999999</v>
          </cell>
          <cell r="BR1804">
            <v>227.8</v>
          </cell>
          <cell r="BS1804">
            <v>297.89999999999998</v>
          </cell>
          <cell r="BT1804">
            <v>380.4</v>
          </cell>
          <cell r="BU1804">
            <v>472.1</v>
          </cell>
          <cell r="BV1804">
            <v>540.20000000000005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C1804">
            <v>84.684049999999999</v>
          </cell>
          <cell r="CD1804">
            <v>175</v>
          </cell>
          <cell r="CE1804">
            <v>234</v>
          </cell>
          <cell r="CF1804">
            <v>299</v>
          </cell>
          <cell r="CG1804">
            <v>366</v>
          </cell>
          <cell r="CH1804">
            <v>460</v>
          </cell>
          <cell r="CI1804">
            <v>549</v>
          </cell>
          <cell r="CJ1804">
            <v>636</v>
          </cell>
          <cell r="CK1804">
            <v>707</v>
          </cell>
          <cell r="CL1804">
            <v>817</v>
          </cell>
          <cell r="CM1804">
            <v>919</v>
          </cell>
          <cell r="CN1804">
            <v>982</v>
          </cell>
          <cell r="CP1804">
            <v>72</v>
          </cell>
          <cell r="CQ1804">
            <v>147</v>
          </cell>
          <cell r="CR1804">
            <v>242</v>
          </cell>
          <cell r="CS1804">
            <v>308</v>
          </cell>
          <cell r="CT1804">
            <v>384</v>
          </cell>
          <cell r="CU1804">
            <v>476</v>
          </cell>
          <cell r="CV1804">
            <v>553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P1804">
            <v>-3.694423848848211E-3</v>
          </cell>
          <cell r="DQ1804">
            <v>-3.7901872384900588E-3</v>
          </cell>
          <cell r="DR1804">
            <v>2.1020036251913712E-3</v>
          </cell>
          <cell r="DS1804">
            <v>7.9838802219313332E-3</v>
          </cell>
          <cell r="DT1804">
            <v>1.0314286570453824E-2</v>
          </cell>
          <cell r="DU1804">
            <v>1.9603045015319197E-2</v>
          </cell>
          <cell r="DV1804">
            <v>2.057516747496355E-2</v>
          </cell>
          <cell r="DW1804">
            <v>0</v>
          </cell>
          <cell r="DX1804">
            <v>0</v>
          </cell>
          <cell r="DY1804">
            <v>0</v>
          </cell>
          <cell r="DZ1804">
            <v>0</v>
          </cell>
          <cell r="EA1804">
            <v>0</v>
          </cell>
          <cell r="EC1804">
            <v>-0.25804058126582019</v>
          </cell>
          <cell r="ED1804">
            <v>-0.1413168586873188</v>
          </cell>
          <cell r="EE1804">
            <v>-2.8537743680247196E-2</v>
          </cell>
          <cell r="EF1804">
            <v>-1.1570433036339645E-2</v>
          </cell>
          <cell r="EG1804">
            <v>2.8733609046716957E-2</v>
          </cell>
          <cell r="EH1804">
            <v>6.5724625318934748E-3</v>
          </cell>
          <cell r="EI1804">
            <v>-3.5866355109858028E-2</v>
          </cell>
          <cell r="EJ1804">
            <v>-1</v>
          </cell>
          <cell r="EK1804">
            <v>-1</v>
          </cell>
          <cell r="EL1804">
            <v>-1</v>
          </cell>
          <cell r="EM1804">
            <v>-1</v>
          </cell>
          <cell r="EN1804">
            <v>-1</v>
          </cell>
          <cell r="EP1804">
            <v>72</v>
          </cell>
          <cell r="EQ1804">
            <v>147</v>
          </cell>
          <cell r="ER1804">
            <v>242</v>
          </cell>
          <cell r="ES1804">
            <v>308</v>
          </cell>
          <cell r="ET1804">
            <v>384</v>
          </cell>
          <cell r="EU1804">
            <v>476</v>
          </cell>
          <cell r="EV1804">
            <v>553</v>
          </cell>
          <cell r="EW1804">
            <v>0</v>
          </cell>
          <cell r="EX1804">
            <v>0</v>
          </cell>
          <cell r="EY1804">
            <v>0</v>
          </cell>
          <cell r="EZ1804">
            <v>0</v>
          </cell>
          <cell r="FA1804">
            <v>0</v>
          </cell>
          <cell r="FC1804">
            <v>0</v>
          </cell>
          <cell r="FD1804">
            <v>0</v>
          </cell>
          <cell r="FE1804">
            <v>0</v>
          </cell>
          <cell r="FF1804">
            <v>0</v>
          </cell>
          <cell r="FG1804">
            <v>0</v>
          </cell>
          <cell r="FH1804">
            <v>0</v>
          </cell>
          <cell r="FI1804">
            <v>0</v>
          </cell>
          <cell r="FJ1804">
            <v>0</v>
          </cell>
          <cell r="FK1804">
            <v>0</v>
          </cell>
          <cell r="FL1804">
            <v>0</v>
          </cell>
          <cell r="FM1804">
            <v>0</v>
          </cell>
          <cell r="FN1804">
            <v>0</v>
          </cell>
          <cell r="FP1804">
            <v>993</v>
          </cell>
          <cell r="FQ1804">
            <v>982</v>
          </cell>
          <cell r="FR1804">
            <v>0</v>
          </cell>
          <cell r="FS1804">
            <v>0</v>
          </cell>
          <cell r="FT1804">
            <v>993</v>
          </cell>
          <cell r="FU1804">
            <v>993</v>
          </cell>
          <cell r="FV1804">
            <v>993</v>
          </cell>
          <cell r="FW1804">
            <v>1.6000000000000052E-2</v>
          </cell>
          <cell r="FX1804" t="str">
            <v>Country BulgariaUniversal Enclosures</v>
          </cell>
        </row>
        <row r="1805">
          <cell r="A1805" t="str">
            <v>Sub Area Almako</v>
          </cell>
          <cell r="B1805" t="str">
            <v>Universal Enclosures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  <cell r="DW1805">
            <v>0</v>
          </cell>
          <cell r="DX1805">
            <v>0</v>
          </cell>
          <cell r="DY1805">
            <v>0</v>
          </cell>
          <cell r="DZ1805">
            <v>0</v>
          </cell>
          <cell r="EA1805">
            <v>0</v>
          </cell>
          <cell r="EC1805">
            <v>1</v>
          </cell>
          <cell r="ED1805">
            <v>1</v>
          </cell>
          <cell r="EE1805">
            <v>1</v>
          </cell>
          <cell r="EF1805">
            <v>1</v>
          </cell>
          <cell r="EG1805">
            <v>1</v>
          </cell>
          <cell r="EH1805">
            <v>1</v>
          </cell>
          <cell r="EI1805">
            <v>1</v>
          </cell>
          <cell r="EJ1805">
            <v>1</v>
          </cell>
          <cell r="EK1805">
            <v>1</v>
          </cell>
          <cell r="EL1805">
            <v>1</v>
          </cell>
          <cell r="EM1805">
            <v>1</v>
          </cell>
          <cell r="EN1805">
            <v>1</v>
          </cell>
          <cell r="EP1805">
            <v>0</v>
          </cell>
          <cell r="EQ1805">
            <v>0</v>
          </cell>
          <cell r="ER1805">
            <v>0</v>
          </cell>
          <cell r="ES1805">
            <v>0</v>
          </cell>
          <cell r="ET1805">
            <v>0</v>
          </cell>
          <cell r="EU1805">
            <v>0</v>
          </cell>
          <cell r="EV1805">
            <v>0</v>
          </cell>
          <cell r="EW1805">
            <v>0</v>
          </cell>
          <cell r="EX1805">
            <v>0</v>
          </cell>
          <cell r="EY1805">
            <v>0</v>
          </cell>
          <cell r="EZ1805">
            <v>0</v>
          </cell>
          <cell r="FA1805">
            <v>0</v>
          </cell>
          <cell r="FC1805">
            <v>0</v>
          </cell>
          <cell r="FD1805">
            <v>0</v>
          </cell>
          <cell r="FE1805">
            <v>0</v>
          </cell>
          <cell r="FF1805">
            <v>0</v>
          </cell>
          <cell r="FG1805">
            <v>0</v>
          </cell>
          <cell r="FH1805">
            <v>0</v>
          </cell>
          <cell r="FI1805">
            <v>0</v>
          </cell>
          <cell r="FJ1805">
            <v>0</v>
          </cell>
          <cell r="FK1805">
            <v>0</v>
          </cell>
          <cell r="FL1805">
            <v>0</v>
          </cell>
          <cell r="FM1805">
            <v>0</v>
          </cell>
          <cell r="FN1805">
            <v>0</v>
          </cell>
          <cell r="FP1805">
            <v>0</v>
          </cell>
          <cell r="FQ1805">
            <v>0</v>
          </cell>
          <cell r="FR1805">
            <v>0</v>
          </cell>
          <cell r="FS1805">
            <v>0</v>
          </cell>
          <cell r="FT1805">
            <v>0</v>
          </cell>
          <cell r="FU1805">
            <v>0</v>
          </cell>
          <cell r="FV1805">
            <v>0</v>
          </cell>
          <cell r="FW1805">
            <v>0</v>
          </cell>
          <cell r="FX1805" t="str">
            <v>Sub Area AlmakoUniversal Enclosures</v>
          </cell>
        </row>
        <row r="1806">
          <cell r="A1806" t="str">
            <v>Country Serbia</v>
          </cell>
          <cell r="B1806" t="str">
            <v>Universal Enclosures</v>
          </cell>
          <cell r="C1806">
            <v>43.473779</v>
          </cell>
          <cell r="D1806">
            <v>81.724817999999999</v>
          </cell>
          <cell r="E1806">
            <v>180.236222</v>
          </cell>
          <cell r="F1806">
            <v>243.84279000000001</v>
          </cell>
          <cell r="G1806">
            <v>305.76030400000002</v>
          </cell>
          <cell r="H1806">
            <v>360.54226799999998</v>
          </cell>
          <cell r="I1806">
            <v>416.33780100000001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P1806">
            <v>18.571241000000001</v>
          </cell>
          <cell r="Q1806">
            <v>65.163432</v>
          </cell>
          <cell r="R1806">
            <v>97.665323000000001</v>
          </cell>
          <cell r="S1806">
            <v>193.99240499999999</v>
          </cell>
          <cell r="T1806">
            <v>234.36155324208099</v>
          </cell>
          <cell r="U1806">
            <v>268.645149</v>
          </cell>
          <cell r="V1806">
            <v>295.26710400000002</v>
          </cell>
          <cell r="W1806">
            <v>343.42763600000001</v>
          </cell>
          <cell r="X1806">
            <v>379.98015800000002</v>
          </cell>
          <cell r="Y1806">
            <v>438.32523600000002</v>
          </cell>
          <cell r="Z1806">
            <v>479.470124</v>
          </cell>
          <cell r="AA1806">
            <v>545.65807547710199</v>
          </cell>
          <cell r="AC1806">
            <v>25.291376</v>
          </cell>
          <cell r="AD1806">
            <v>49.878599999999999</v>
          </cell>
          <cell r="AE1806">
            <v>127.177291</v>
          </cell>
          <cell r="AF1806">
            <v>217.19497000000001</v>
          </cell>
          <cell r="AG1806">
            <v>270.385178</v>
          </cell>
          <cell r="AH1806">
            <v>321.09366599999998</v>
          </cell>
          <cell r="AI1806">
            <v>381.598501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P1806">
            <v>13.085244000000001</v>
          </cell>
          <cell r="AQ1806">
            <v>62.542692000000002</v>
          </cell>
          <cell r="AR1806">
            <v>93.350212999999997</v>
          </cell>
          <cell r="AS1806">
            <v>145.71651</v>
          </cell>
          <cell r="AT1806">
            <v>221.3122694570153</v>
          </cell>
          <cell r="AU1806">
            <v>245.45702699999998</v>
          </cell>
          <cell r="AV1806">
            <v>285.65872200000001</v>
          </cell>
          <cell r="AW1806">
            <v>336.962737</v>
          </cell>
          <cell r="AX1806">
            <v>369.48211100000003</v>
          </cell>
          <cell r="AY1806">
            <v>427.24255199999999</v>
          </cell>
          <cell r="AZ1806">
            <v>471.98846500000002</v>
          </cell>
          <cell r="BA1806">
            <v>537.09853654049505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P1806">
            <v>43.221772000000001</v>
          </cell>
          <cell r="BQ1806">
            <v>81.241467999999998</v>
          </cell>
          <cell r="BR1806">
            <v>179.022008</v>
          </cell>
          <cell r="BS1806">
            <v>242.085624</v>
          </cell>
          <cell r="BT1806">
            <v>303.48524800000001</v>
          </cell>
          <cell r="BU1806">
            <v>357.77508799999998</v>
          </cell>
          <cell r="BV1806">
            <v>412.94734799999998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C1806">
            <v>18.463588000000001</v>
          </cell>
          <cell r="CD1806">
            <v>64.778031999999996</v>
          </cell>
          <cell r="CE1806">
            <v>97.007372000000004</v>
          </cell>
          <cell r="CF1806">
            <v>192.59446800000001</v>
          </cell>
          <cell r="CG1806">
            <v>232.617750495623</v>
          </cell>
          <cell r="CH1806">
            <v>266.58328399999999</v>
          </cell>
          <cell r="CI1806">
            <v>292.86259200000001</v>
          </cell>
          <cell r="CJ1806">
            <v>340.63092799999998</v>
          </cell>
          <cell r="CK1806">
            <v>376.885784</v>
          </cell>
          <cell r="CL1806">
            <v>434.75572799999998</v>
          </cell>
          <cell r="CM1806">
            <v>475.56555200000003</v>
          </cell>
          <cell r="CN1806">
            <v>541.21450092170096</v>
          </cell>
          <cell r="CP1806">
            <v>25.144767999999999</v>
          </cell>
          <cell r="CQ1806">
            <v>49.583599999999997</v>
          </cell>
          <cell r="CR1806">
            <v>126.32052400000001</v>
          </cell>
          <cell r="CS1806">
            <v>215.62983199999999</v>
          </cell>
          <cell r="CT1806">
            <v>268.37333599999999</v>
          </cell>
          <cell r="CU1806">
            <v>318.629256</v>
          </cell>
          <cell r="CV1806">
            <v>378.490948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P1806">
            <v>-2.6753214927794939E-4</v>
          </cell>
          <cell r="DQ1806">
            <v>6.6997160164328235E-3</v>
          </cell>
          <cell r="DR1806">
            <v>-7.018205015628368E-3</v>
          </cell>
          <cell r="DS1806">
            <v>-3.5181892713930622E-2</v>
          </cell>
          <cell r="DT1806">
            <v>-3.7487305531829988E-2</v>
          </cell>
          <cell r="DU1806">
            <v>-4.29686831696948E-2</v>
          </cell>
          <cell r="DV1806">
            <v>-4.5907038305492441E-2</v>
          </cell>
          <cell r="DW1806">
            <v>0</v>
          </cell>
          <cell r="DX1806">
            <v>0</v>
          </cell>
          <cell r="DY1806">
            <v>0</v>
          </cell>
          <cell r="DZ1806">
            <v>0</v>
          </cell>
          <cell r="EA1806">
            <v>0</v>
          </cell>
          <cell r="EC1806">
            <v>1.3415458743944013</v>
          </cell>
          <cell r="ED1806">
            <v>0.24580499122395572</v>
          </cell>
          <cell r="EE1806">
            <v>0.85849072627005607</v>
          </cell>
          <cell r="EF1806">
            <v>0.30280598820130722</v>
          </cell>
          <cell r="EG1806">
            <v>0.35546487454736542</v>
          </cell>
          <cell r="EH1806">
            <v>0.40233261284493693</v>
          </cell>
          <cell r="EI1806">
            <v>0.47788311558613206</v>
          </cell>
          <cell r="EJ1806">
            <v>-1</v>
          </cell>
          <cell r="EK1806">
            <v>-1</v>
          </cell>
          <cell r="EL1806">
            <v>-1</v>
          </cell>
          <cell r="EM1806">
            <v>-1</v>
          </cell>
          <cell r="EN1806">
            <v>-1</v>
          </cell>
          <cell r="EP1806">
            <v>25.144767999999999</v>
          </cell>
          <cell r="EQ1806">
            <v>49.583599999999997</v>
          </cell>
          <cell r="ER1806">
            <v>126.32052400000001</v>
          </cell>
          <cell r="ES1806">
            <v>215.62983199999999</v>
          </cell>
          <cell r="ET1806">
            <v>268.37333599999999</v>
          </cell>
          <cell r="EU1806">
            <v>318.629256</v>
          </cell>
          <cell r="EV1806">
            <v>378.490948</v>
          </cell>
          <cell r="EW1806">
            <v>0</v>
          </cell>
          <cell r="EX1806">
            <v>0</v>
          </cell>
          <cell r="EY1806">
            <v>0</v>
          </cell>
          <cell r="EZ1806">
            <v>0</v>
          </cell>
          <cell r="FA1806">
            <v>0</v>
          </cell>
          <cell r="FC1806">
            <v>0</v>
          </cell>
          <cell r="FD1806">
            <v>0</v>
          </cell>
          <cell r="FE1806">
            <v>0</v>
          </cell>
          <cell r="FF1806">
            <v>0</v>
          </cell>
          <cell r="FG1806">
            <v>0</v>
          </cell>
          <cell r="FH1806">
            <v>0</v>
          </cell>
          <cell r="FI1806">
            <v>0</v>
          </cell>
          <cell r="FJ1806">
            <v>0</v>
          </cell>
          <cell r="FK1806">
            <v>0</v>
          </cell>
          <cell r="FL1806">
            <v>0</v>
          </cell>
          <cell r="FM1806">
            <v>0</v>
          </cell>
          <cell r="FN1806">
            <v>0</v>
          </cell>
          <cell r="FP1806">
            <v>659.62995999999998</v>
          </cell>
          <cell r="FQ1806">
            <v>541.21450092170096</v>
          </cell>
          <cell r="FR1806">
            <v>0</v>
          </cell>
          <cell r="FS1806">
            <v>0</v>
          </cell>
          <cell r="FT1806">
            <v>659.62995999999998</v>
          </cell>
          <cell r="FU1806">
            <v>659.62995999999998</v>
          </cell>
          <cell r="FV1806">
            <v>659.62995999999998</v>
          </cell>
          <cell r="FW1806">
            <v>-9.999999999999998E-4</v>
          </cell>
          <cell r="FX1806" t="str">
            <v>Country SerbiaUniversal Enclosures</v>
          </cell>
        </row>
        <row r="1807">
          <cell r="A1807" t="str">
            <v>Country Montenegro</v>
          </cell>
          <cell r="B1807" t="str">
            <v>Universal Enclosures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  <cell r="DW1807">
            <v>0</v>
          </cell>
          <cell r="DX1807">
            <v>0</v>
          </cell>
          <cell r="DY1807">
            <v>0</v>
          </cell>
          <cell r="DZ1807">
            <v>0</v>
          </cell>
          <cell r="EA1807">
            <v>0</v>
          </cell>
          <cell r="EC1807">
            <v>1</v>
          </cell>
          <cell r="ED1807">
            <v>1</v>
          </cell>
          <cell r="EE1807">
            <v>1</v>
          </cell>
          <cell r="EF1807">
            <v>1</v>
          </cell>
          <cell r="EG1807">
            <v>1</v>
          </cell>
          <cell r="EH1807">
            <v>1</v>
          </cell>
          <cell r="EI1807">
            <v>1</v>
          </cell>
          <cell r="EJ1807">
            <v>1</v>
          </cell>
          <cell r="EK1807">
            <v>1</v>
          </cell>
          <cell r="EL1807">
            <v>1</v>
          </cell>
          <cell r="EM1807">
            <v>1</v>
          </cell>
          <cell r="EN1807">
            <v>1</v>
          </cell>
          <cell r="EP1807">
            <v>0</v>
          </cell>
          <cell r="EQ1807">
            <v>0</v>
          </cell>
          <cell r="ER1807">
            <v>0</v>
          </cell>
          <cell r="ES1807">
            <v>0</v>
          </cell>
          <cell r="ET1807">
            <v>0</v>
          </cell>
          <cell r="EU1807">
            <v>0</v>
          </cell>
          <cell r="EV1807">
            <v>0</v>
          </cell>
          <cell r="EW1807">
            <v>0</v>
          </cell>
          <cell r="EX1807">
            <v>0</v>
          </cell>
          <cell r="EY1807">
            <v>0</v>
          </cell>
          <cell r="EZ1807">
            <v>0</v>
          </cell>
          <cell r="FA1807">
            <v>0</v>
          </cell>
          <cell r="FC1807">
            <v>0</v>
          </cell>
          <cell r="FD1807">
            <v>0</v>
          </cell>
          <cell r="FE1807">
            <v>0</v>
          </cell>
          <cell r="FF1807">
            <v>0</v>
          </cell>
          <cell r="FG1807">
            <v>0</v>
          </cell>
          <cell r="FH1807">
            <v>0</v>
          </cell>
          <cell r="FI1807">
            <v>0</v>
          </cell>
          <cell r="FJ1807">
            <v>0</v>
          </cell>
          <cell r="FK1807">
            <v>0</v>
          </cell>
          <cell r="FL1807">
            <v>0</v>
          </cell>
          <cell r="FM1807">
            <v>0</v>
          </cell>
          <cell r="FN1807">
            <v>0</v>
          </cell>
          <cell r="FP1807">
            <v>0</v>
          </cell>
          <cell r="FQ1807">
            <v>0</v>
          </cell>
          <cell r="FR1807">
            <v>0</v>
          </cell>
          <cell r="FS1807">
            <v>0</v>
          </cell>
          <cell r="FT1807">
            <v>0</v>
          </cell>
          <cell r="FU1807">
            <v>0</v>
          </cell>
          <cell r="FV1807">
            <v>0</v>
          </cell>
          <cell r="FW1807">
            <v>0</v>
          </cell>
          <cell r="FX1807" t="str">
            <v>Country MontenegroUniversal Enclosures</v>
          </cell>
        </row>
        <row r="1808">
          <cell r="A1808" t="str">
            <v>Country Greece</v>
          </cell>
          <cell r="B1808" t="str">
            <v>Universal Enclosures</v>
          </cell>
          <cell r="C1808">
            <v>95.94</v>
          </cell>
          <cell r="D1808">
            <v>237.72</v>
          </cell>
          <cell r="E1808">
            <v>343.11</v>
          </cell>
          <cell r="F1808">
            <v>443.3</v>
          </cell>
          <cell r="G1808">
            <v>529.32000000000005</v>
          </cell>
          <cell r="H1808">
            <v>640.04</v>
          </cell>
          <cell r="I1808">
            <v>746.04342999999994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84.2</v>
          </cell>
          <cell r="Q1808">
            <v>206.97</v>
          </cell>
          <cell r="R1808">
            <v>217.87</v>
          </cell>
          <cell r="S1808">
            <v>326.47000000000003</v>
          </cell>
          <cell r="T1808">
            <v>410.46</v>
          </cell>
          <cell r="U1808">
            <v>520.78</v>
          </cell>
          <cell r="V1808">
            <v>622.65</v>
          </cell>
          <cell r="W1808">
            <v>708.74</v>
          </cell>
          <cell r="X1808">
            <v>790.74</v>
          </cell>
          <cell r="Y1808">
            <v>871.96</v>
          </cell>
          <cell r="Z1808">
            <v>963.8</v>
          </cell>
          <cell r="AA1808">
            <v>1033.8</v>
          </cell>
          <cell r="AC1808">
            <v>91.5</v>
          </cell>
          <cell r="AD1808">
            <v>187.65</v>
          </cell>
          <cell r="AE1808">
            <v>314.48</v>
          </cell>
          <cell r="AF1808">
            <v>438.57</v>
          </cell>
          <cell r="AG1808">
            <v>527.57000000000005</v>
          </cell>
          <cell r="AH1808">
            <v>628.57000000000005</v>
          </cell>
          <cell r="AI1808">
            <v>743.69715999999903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P1808">
            <v>73.64</v>
          </cell>
          <cell r="AQ1808">
            <v>153.27000000000001</v>
          </cell>
          <cell r="AR1808">
            <v>250.1</v>
          </cell>
          <cell r="AS1808">
            <v>320.68</v>
          </cell>
          <cell r="AT1808">
            <v>410.48</v>
          </cell>
          <cell r="AU1808">
            <v>514.91</v>
          </cell>
          <cell r="AV1808">
            <v>607.71</v>
          </cell>
          <cell r="AW1808">
            <v>703.05</v>
          </cell>
          <cell r="AX1808">
            <v>795.28</v>
          </cell>
          <cell r="AY1808">
            <v>871.03195000000005</v>
          </cell>
          <cell r="AZ1808">
            <v>953.24</v>
          </cell>
          <cell r="BA1808">
            <v>1030.83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P1808">
            <v>95.94</v>
          </cell>
          <cell r="BQ1808">
            <v>237.72</v>
          </cell>
          <cell r="BR1808">
            <v>343.11</v>
          </cell>
          <cell r="BS1808">
            <v>443.3</v>
          </cell>
          <cell r="BT1808">
            <v>529.32000000000005</v>
          </cell>
          <cell r="BU1808">
            <v>640.04</v>
          </cell>
          <cell r="BV1808">
            <v>746.04342999999994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C1808">
            <v>84.2</v>
          </cell>
          <cell r="CD1808">
            <v>206.97</v>
          </cell>
          <cell r="CE1808">
            <v>217.87</v>
          </cell>
          <cell r="CF1808">
            <v>326.47000000000003</v>
          </cell>
          <cell r="CG1808">
            <v>410.46</v>
          </cell>
          <cell r="CH1808">
            <v>520.78</v>
          </cell>
          <cell r="CI1808">
            <v>622.65</v>
          </cell>
          <cell r="CJ1808">
            <v>708.74</v>
          </cell>
          <cell r="CK1808">
            <v>790.74</v>
          </cell>
          <cell r="CL1808">
            <v>871.96</v>
          </cell>
          <cell r="CM1808">
            <v>963.8</v>
          </cell>
          <cell r="CN1808">
            <v>1033.8</v>
          </cell>
          <cell r="CP1808">
            <v>91.5</v>
          </cell>
          <cell r="CQ1808">
            <v>187.65</v>
          </cell>
          <cell r="CR1808">
            <v>314.48</v>
          </cell>
          <cell r="CS1808">
            <v>438.57</v>
          </cell>
          <cell r="CT1808">
            <v>527.57000000000005</v>
          </cell>
          <cell r="CU1808">
            <v>628.57000000000005</v>
          </cell>
          <cell r="CV1808">
            <v>743.69715999999903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P1808">
            <v>1.1020242752634234E-3</v>
          </cell>
          <cell r="DQ1808">
            <v>-5.3806063366231239E-3</v>
          </cell>
          <cell r="DR1808">
            <v>-5.9967139871873812E-3</v>
          </cell>
          <cell r="DS1808">
            <v>1.3083760948654399E-3</v>
          </cell>
          <cell r="DT1808">
            <v>3.9722751304076113E-4</v>
          </cell>
          <cell r="DU1808">
            <v>3.4419630644678424E-4</v>
          </cell>
          <cell r="DV1808">
            <v>-1.5321137633019436E-2</v>
          </cell>
          <cell r="DW1808">
            <v>0</v>
          </cell>
          <cell r="DX1808">
            <v>0</v>
          </cell>
          <cell r="DY1808">
            <v>0</v>
          </cell>
          <cell r="DZ1808">
            <v>0</v>
          </cell>
          <cell r="EA1808">
            <v>0</v>
          </cell>
          <cell r="EC1808">
            <v>0.13817563156559376</v>
          </cell>
          <cell r="ED1808">
            <v>0.15478570412588</v>
          </cell>
          <cell r="EE1808">
            <v>0.58433903431733158</v>
          </cell>
          <cell r="EF1808">
            <v>0.35608403451400505</v>
          </cell>
          <cell r="EG1808">
            <v>0.28906549486155986</v>
          </cell>
          <cell r="EH1808">
            <v>0.22857977724984258</v>
          </cell>
          <cell r="EI1808">
            <v>0.216817655360519</v>
          </cell>
          <cell r="EJ1808">
            <v>-1</v>
          </cell>
          <cell r="EK1808">
            <v>-1</v>
          </cell>
          <cell r="EL1808">
            <v>-1</v>
          </cell>
          <cell r="EM1808">
            <v>-1</v>
          </cell>
          <cell r="EN1808">
            <v>-1</v>
          </cell>
          <cell r="EP1808">
            <v>91.5</v>
          </cell>
          <cell r="EQ1808">
            <v>187.65</v>
          </cell>
          <cell r="ER1808">
            <v>314.48</v>
          </cell>
          <cell r="ES1808">
            <v>438.57</v>
          </cell>
          <cell r="ET1808">
            <v>527.57000000000005</v>
          </cell>
          <cell r="EU1808">
            <v>628.57000000000005</v>
          </cell>
          <cell r="EV1808">
            <v>743.69715999999903</v>
          </cell>
          <cell r="EW1808">
            <v>0</v>
          </cell>
          <cell r="EX1808">
            <v>0</v>
          </cell>
          <cell r="EY1808">
            <v>0</v>
          </cell>
          <cell r="EZ1808">
            <v>0</v>
          </cell>
          <cell r="FA1808">
            <v>0</v>
          </cell>
          <cell r="FC1808">
            <v>0</v>
          </cell>
          <cell r="FD1808">
            <v>0</v>
          </cell>
          <cell r="FE1808">
            <v>0</v>
          </cell>
          <cell r="FF1808">
            <v>0</v>
          </cell>
          <cell r="FG1808">
            <v>0</v>
          </cell>
          <cell r="FH1808">
            <v>0</v>
          </cell>
          <cell r="FI1808">
            <v>0</v>
          </cell>
          <cell r="FJ1808">
            <v>0</v>
          </cell>
          <cell r="FK1808">
            <v>0</v>
          </cell>
          <cell r="FL1808">
            <v>0</v>
          </cell>
          <cell r="FM1808">
            <v>0</v>
          </cell>
          <cell r="FN1808">
            <v>0</v>
          </cell>
          <cell r="FP1808">
            <v>1079</v>
          </cell>
          <cell r="FQ1808">
            <v>1033.8</v>
          </cell>
          <cell r="FR1808">
            <v>0</v>
          </cell>
          <cell r="FS1808">
            <v>0</v>
          </cell>
          <cell r="FT1808">
            <v>1079</v>
          </cell>
          <cell r="FU1808">
            <v>1079</v>
          </cell>
          <cell r="FV1808">
            <v>1079</v>
          </cell>
          <cell r="FW1808">
            <v>0</v>
          </cell>
          <cell r="FX1808" t="str">
            <v>Country GreeceUniversal Enclosures</v>
          </cell>
        </row>
        <row r="1809">
          <cell r="A1809" t="str">
            <v>Sub Zone MEE</v>
          </cell>
          <cell r="B1809" t="str">
            <v>Universal Enclosures</v>
          </cell>
          <cell r="C1809">
            <v>716.00880059999997</v>
          </cell>
          <cell r="D1809">
            <v>1382.3009400000001</v>
          </cell>
          <cell r="E1809">
            <v>2319.0020199999999</v>
          </cell>
          <cell r="F1809">
            <v>3055.0696414000004</v>
          </cell>
          <cell r="G1809">
            <v>3834.7076223999998</v>
          </cell>
          <cell r="H1809">
            <v>4638.8137054999997</v>
          </cell>
          <cell r="I1809">
            <v>5401.8341029000003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P1809">
            <v>628.34334720000004</v>
          </cell>
          <cell r="Q1809">
            <v>1173.6618467999999</v>
          </cell>
          <cell r="R1809">
            <v>1846.6351888000002</v>
          </cell>
          <cell r="S1809">
            <v>2438.7185966000002</v>
          </cell>
          <cell r="T1809">
            <v>3099.8695522000003</v>
          </cell>
          <cell r="U1809">
            <v>3889.385002</v>
          </cell>
          <cell r="V1809">
            <v>4420.6816914999999</v>
          </cell>
          <cell r="W1809">
            <v>5072.5657246000001</v>
          </cell>
          <cell r="X1809">
            <v>5758.7434707000002</v>
          </cell>
          <cell r="Y1809">
            <v>6536.5054699000002</v>
          </cell>
          <cell r="Z1809">
            <v>7209.4960135000001</v>
          </cell>
          <cell r="AA1809">
            <v>7697.4843652999998</v>
          </cell>
          <cell r="AC1809">
            <v>600.91305360000001</v>
          </cell>
          <cell r="AD1809">
            <v>1273.9780528000001</v>
          </cell>
          <cell r="AE1809">
            <v>2196.3937916</v>
          </cell>
          <cell r="AF1809">
            <v>2927.3445407999998</v>
          </cell>
          <cell r="AG1809">
            <v>3661.2204756000001</v>
          </cell>
          <cell r="AH1809">
            <v>4510.1061928999998</v>
          </cell>
          <cell r="AI1809">
            <v>5238.2846054000001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P1809">
            <v>598.32637180000006</v>
          </cell>
          <cell r="AQ1809">
            <v>1135.2964311999999</v>
          </cell>
          <cell r="AR1809">
            <v>1770.4018263999999</v>
          </cell>
          <cell r="AS1809">
            <v>2344.1883602000003</v>
          </cell>
          <cell r="AT1809">
            <v>2967.7030732000003</v>
          </cell>
          <cell r="AU1809">
            <v>3640.7022329000001</v>
          </cell>
          <cell r="AV1809">
            <v>4377.1312937000002</v>
          </cell>
          <cell r="AW1809">
            <v>4972.0025228000004</v>
          </cell>
          <cell r="AX1809">
            <v>5678.3965589999998</v>
          </cell>
          <cell r="AY1809">
            <v>6406.7929676000003</v>
          </cell>
          <cell r="AZ1809">
            <v>7179.7271036000011</v>
          </cell>
          <cell r="BA1809">
            <v>7716.5327852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P1809">
            <v>705.15206979999994</v>
          </cell>
          <cell r="BQ1809">
            <v>1357.70235</v>
          </cell>
          <cell r="BR1809">
            <v>2282.519734</v>
          </cell>
          <cell r="BS1809">
            <v>3008.4737577999999</v>
          </cell>
          <cell r="BT1809">
            <v>3786.5989375999998</v>
          </cell>
          <cell r="BU1809">
            <v>4596.8319870000005</v>
          </cell>
          <cell r="BV1809">
            <v>5366.6805872000004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C1809">
            <v>618.07999859999995</v>
          </cell>
          <cell r="CD1809">
            <v>1152.9634486</v>
          </cell>
          <cell r="CE1809">
            <v>1816.9092888</v>
          </cell>
          <cell r="CF1809">
            <v>2400.6072002000001</v>
          </cell>
          <cell r="CG1809">
            <v>3059.6254198000001</v>
          </cell>
          <cell r="CH1809">
            <v>3853.4762150000001</v>
          </cell>
          <cell r="CI1809">
            <v>4391.8165920000001</v>
          </cell>
          <cell r="CJ1809">
            <v>5039.4267627999998</v>
          </cell>
          <cell r="CK1809">
            <v>5720.6741875999996</v>
          </cell>
          <cell r="CL1809">
            <v>6493.2005082000005</v>
          </cell>
          <cell r="CM1809">
            <v>7161.713213</v>
          </cell>
          <cell r="CN1809">
            <v>7646.2926803999999</v>
          </cell>
          <cell r="CP1809">
            <v>591.86333779999995</v>
          </cell>
          <cell r="CQ1809">
            <v>1251.5466896</v>
          </cell>
          <cell r="CR1809">
            <v>2161.2398266</v>
          </cell>
          <cell r="CS1809">
            <v>2882.4994956</v>
          </cell>
          <cell r="CT1809">
            <v>3615.1014684000002</v>
          </cell>
          <cell r="CU1809">
            <v>4469.2249202000003</v>
          </cell>
          <cell r="CV1809">
            <v>5204.2355671999994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P1809">
            <v>-2.1026632804166317E-4</v>
          </cell>
          <cell r="DQ1809">
            <v>-1.3868722877490448E-3</v>
          </cell>
          <cell r="DR1809">
            <v>-1.7256433009328566E-4</v>
          </cell>
          <cell r="DS1809">
            <v>5.0860181840829575E-3</v>
          </cell>
          <cell r="DT1809">
            <v>3.8386381481455112E-3</v>
          </cell>
          <cell r="DU1809">
            <v>6.4256058983034881E-3</v>
          </cell>
          <cell r="DV1809">
            <v>6.9814874090934464E-3</v>
          </cell>
          <cell r="DW1809">
            <v>0</v>
          </cell>
          <cell r="DX1809">
            <v>0</v>
          </cell>
          <cell r="DY1809">
            <v>0</v>
          </cell>
          <cell r="DZ1809">
            <v>0</v>
          </cell>
          <cell r="EA1809">
            <v>0</v>
          </cell>
          <cell r="EC1809">
            <v>0.13975804469874298</v>
          </cell>
          <cell r="ED1809">
            <v>0.1794033188277897</v>
          </cell>
          <cell r="EE1809">
            <v>0.25601541667008099</v>
          </cell>
          <cell r="EF1809">
            <v>0.24639642033692333</v>
          </cell>
          <cell r="EG1809">
            <v>0.23232406783517923</v>
          </cell>
          <cell r="EH1809">
            <v>0.18507085846122773</v>
          </cell>
          <cell r="EI1809">
            <v>0.21347409896323177</v>
          </cell>
          <cell r="EJ1809">
            <v>-1</v>
          </cell>
          <cell r="EK1809">
            <v>-1</v>
          </cell>
          <cell r="EL1809">
            <v>-1</v>
          </cell>
          <cell r="EM1809">
            <v>-1</v>
          </cell>
          <cell r="EN1809">
            <v>-1</v>
          </cell>
          <cell r="EP1809">
            <v>591.86333779999995</v>
          </cell>
          <cell r="EQ1809">
            <v>1251.5466896</v>
          </cell>
          <cell r="ER1809">
            <v>2161.2398266</v>
          </cell>
          <cell r="ES1809">
            <v>2882.4994956</v>
          </cell>
          <cell r="ET1809">
            <v>3615.1014684000002</v>
          </cell>
          <cell r="EU1809">
            <v>4469.2249202000003</v>
          </cell>
          <cell r="EV1809">
            <v>5204.2355671999994</v>
          </cell>
          <cell r="EW1809">
            <v>0</v>
          </cell>
          <cell r="EX1809">
            <v>0</v>
          </cell>
          <cell r="EY1809">
            <v>0</v>
          </cell>
          <cell r="EZ1809">
            <v>0</v>
          </cell>
          <cell r="FA1809">
            <v>0</v>
          </cell>
          <cell r="FC1809">
            <v>0</v>
          </cell>
          <cell r="FD1809">
            <v>0</v>
          </cell>
          <cell r="FE1809">
            <v>0</v>
          </cell>
          <cell r="FF1809">
            <v>0</v>
          </cell>
          <cell r="FG1809">
            <v>0</v>
          </cell>
          <cell r="FH1809">
            <v>0</v>
          </cell>
          <cell r="FI1809">
            <v>0</v>
          </cell>
          <cell r="FJ1809">
            <v>0</v>
          </cell>
          <cell r="FK1809">
            <v>0</v>
          </cell>
          <cell r="FL1809">
            <v>0</v>
          </cell>
          <cell r="FM1809">
            <v>0</v>
          </cell>
          <cell r="FN1809">
            <v>0</v>
          </cell>
          <cell r="FP1809">
            <v>8473.8629270000001</v>
          </cell>
          <cell r="FQ1809">
            <v>7646.2926803999999</v>
          </cell>
          <cell r="FR1809">
            <v>0</v>
          </cell>
          <cell r="FS1809">
            <v>0</v>
          </cell>
          <cell r="FT1809">
            <v>8473.8629270000001</v>
          </cell>
          <cell r="FU1809">
            <v>8473.8629270000001</v>
          </cell>
          <cell r="FV1809">
            <v>8473.8629270000001</v>
          </cell>
          <cell r="FW1809">
            <v>1.1239717416486952E-2</v>
          </cell>
          <cell r="FX1809" t="str">
            <v>Sub Zone MEEUniversal Enclosures</v>
          </cell>
        </row>
        <row r="1810">
          <cell r="A1810" t="str">
            <v>Country Poland</v>
          </cell>
          <cell r="B1810" t="str">
            <v>Universal Enclosures</v>
          </cell>
          <cell r="C1810">
            <v>364.97459700000002</v>
          </cell>
          <cell r="D1810">
            <v>763.65156000000002</v>
          </cell>
          <cell r="E1810">
            <v>1250.3226079999999</v>
          </cell>
          <cell r="F1810">
            <v>1602.4436350000001</v>
          </cell>
          <cell r="G1810">
            <v>1947.3842079999999</v>
          </cell>
          <cell r="H1810">
            <v>2428.9822530000001</v>
          </cell>
          <cell r="I1810">
            <v>2879.8082039999999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353.936575</v>
          </cell>
          <cell r="Q1810">
            <v>624.12905799999999</v>
          </cell>
          <cell r="R1810">
            <v>1023.905076</v>
          </cell>
          <cell r="S1810">
            <v>1323.133955</v>
          </cell>
          <cell r="T1810">
            <v>1685.1447250000001</v>
          </cell>
          <cell r="U1810">
            <v>2115.672219</v>
          </cell>
          <cell r="V1810">
            <v>2363.0769959999998</v>
          </cell>
          <cell r="W1810">
            <v>2713.5473400000001</v>
          </cell>
          <cell r="X1810">
            <v>3155.17776</v>
          </cell>
          <cell r="Y1810">
            <v>3592.3210260000001</v>
          </cell>
          <cell r="Z1810">
            <v>3984.3565859999999</v>
          </cell>
          <cell r="AA1810">
            <v>4278.3832560000001</v>
          </cell>
          <cell r="AC1810">
            <v>307.86483099999998</v>
          </cell>
          <cell r="AD1810">
            <v>694.01038000000005</v>
          </cell>
          <cell r="AE1810">
            <v>1228.0638019999999</v>
          </cell>
          <cell r="AF1810">
            <v>1554.3775000000001</v>
          </cell>
          <cell r="AG1810">
            <v>1883.551164</v>
          </cell>
          <cell r="AH1810">
            <v>2381.1088589999999</v>
          </cell>
          <cell r="AI1810">
            <v>2794.316112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317.22315400000002</v>
          </cell>
          <cell r="AQ1810">
            <v>572.97881199999995</v>
          </cell>
          <cell r="AR1810">
            <v>947.79431999999997</v>
          </cell>
          <cell r="AS1810">
            <v>1238.4801649999999</v>
          </cell>
          <cell r="AT1810">
            <v>1573.913264</v>
          </cell>
          <cell r="AU1810">
            <v>1955.4622469999999</v>
          </cell>
          <cell r="AV1810">
            <v>2324.3457720000001</v>
          </cell>
          <cell r="AW1810">
            <v>2638.9188840000002</v>
          </cell>
          <cell r="AX1810">
            <v>3050.0838899999999</v>
          </cell>
          <cell r="AY1810">
            <v>3446.6066040000001</v>
          </cell>
          <cell r="AZ1810">
            <v>3929.3299080000002</v>
          </cell>
          <cell r="BA1810">
            <v>4273.659936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P1810">
            <v>355.812093</v>
          </cell>
          <cell r="BQ1810">
            <v>743.90693999999996</v>
          </cell>
          <cell r="BR1810">
            <v>1222.0659920000001</v>
          </cell>
          <cell r="BS1810">
            <v>1567.5850330000001</v>
          </cell>
          <cell r="BT1810">
            <v>1912.6362079999999</v>
          </cell>
          <cell r="BU1810">
            <v>2397.5793170000002</v>
          </cell>
          <cell r="BV1810">
            <v>2852.5790019999999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C1810">
            <v>345.051175</v>
          </cell>
          <cell r="CD1810">
            <v>607.99186699999996</v>
          </cell>
          <cell r="CE1810">
            <v>1000.765374</v>
          </cell>
          <cell r="CF1810">
            <v>1294.351289</v>
          </cell>
          <cell r="CG1810">
            <v>1655.075975</v>
          </cell>
          <cell r="CH1810">
            <v>2088.3198910000001</v>
          </cell>
          <cell r="CI1810">
            <v>2340.7335979999998</v>
          </cell>
          <cell r="CJ1810">
            <v>2687.8901700000001</v>
          </cell>
          <cell r="CK1810">
            <v>3125.3448800000001</v>
          </cell>
          <cell r="CL1810">
            <v>3558.354863</v>
          </cell>
          <cell r="CM1810">
            <v>3946.6836429999998</v>
          </cell>
          <cell r="CN1810">
            <v>4237.9302280000002</v>
          </cell>
          <cell r="CP1810">
            <v>300.13603899999998</v>
          </cell>
          <cell r="CQ1810">
            <v>676.06637000000001</v>
          </cell>
          <cell r="CR1810">
            <v>1200.310223</v>
          </cell>
          <cell r="CS1810">
            <v>1520.5645</v>
          </cell>
          <cell r="CT1810">
            <v>1849.942164</v>
          </cell>
          <cell r="CU1810">
            <v>2350.3248509999999</v>
          </cell>
          <cell r="CV1810">
            <v>2767.8952559999998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P1810">
            <v>-1E-3</v>
          </cell>
          <cell r="DQ1810">
            <v>-2.9999999999999975E-3</v>
          </cell>
          <cell r="DR1810">
            <v>-9.9999999999999829E-4</v>
          </cell>
          <cell r="DS1810">
            <v>8.9999999999999906E-3</v>
          </cell>
          <cell r="DT1810">
            <v>5.9999999999999802E-3</v>
          </cell>
          <cell r="DU1810">
            <v>8.9999999999999993E-3</v>
          </cell>
          <cell r="DV1810">
            <v>1.2999999999999999E-2</v>
          </cell>
          <cell r="DW1810">
            <v>0</v>
          </cell>
          <cell r="DX1810">
            <v>0</v>
          </cell>
          <cell r="DY1810">
            <v>0</v>
          </cell>
          <cell r="DZ1810">
            <v>0</v>
          </cell>
          <cell r="EA1810">
            <v>0</v>
          </cell>
          <cell r="EC1810">
            <v>3.2218659337303279E-2</v>
          </cell>
          <cell r="ED1810">
            <v>0.22722920589394202</v>
          </cell>
          <cell r="EE1810">
            <v>0.22235372352249394</v>
          </cell>
          <cell r="EF1810">
            <v>0.20029440439980206</v>
          </cell>
          <cell r="EG1810">
            <v>0.14872601844761824</v>
          </cell>
          <cell r="EH1810">
            <v>0.13784941907952231</v>
          </cell>
          <cell r="EI1810">
            <v>0.20302941630875404</v>
          </cell>
          <cell r="EJ1810">
            <v>-1</v>
          </cell>
          <cell r="EK1810">
            <v>-1</v>
          </cell>
          <cell r="EL1810">
            <v>-1</v>
          </cell>
          <cell r="EM1810">
            <v>-1</v>
          </cell>
          <cell r="EN1810">
            <v>-1</v>
          </cell>
          <cell r="EP1810">
            <v>300.13603899999998</v>
          </cell>
          <cell r="EQ1810">
            <v>676.06637000000001</v>
          </cell>
          <cell r="ER1810">
            <v>1200.310223</v>
          </cell>
          <cell r="ES1810">
            <v>1520.5645</v>
          </cell>
          <cell r="ET1810">
            <v>1849.942164</v>
          </cell>
          <cell r="EU1810">
            <v>2350.3248509999999</v>
          </cell>
          <cell r="EV1810">
            <v>2767.8952559999998</v>
          </cell>
          <cell r="EW1810">
            <v>0</v>
          </cell>
          <cell r="EX1810">
            <v>0</v>
          </cell>
          <cell r="EY1810">
            <v>0</v>
          </cell>
          <cell r="EZ1810">
            <v>0</v>
          </cell>
          <cell r="FA1810">
            <v>0</v>
          </cell>
          <cell r="FC1810">
            <v>0</v>
          </cell>
          <cell r="FD1810">
            <v>0</v>
          </cell>
          <cell r="FE1810">
            <v>0</v>
          </cell>
          <cell r="FF1810">
            <v>0</v>
          </cell>
          <cell r="FG1810">
            <v>0</v>
          </cell>
          <cell r="FH1810">
            <v>0</v>
          </cell>
          <cell r="FI1810">
            <v>0</v>
          </cell>
          <cell r="FJ1810">
            <v>0</v>
          </cell>
          <cell r="FK1810">
            <v>0</v>
          </cell>
          <cell r="FL1810">
            <v>0</v>
          </cell>
          <cell r="FM1810">
            <v>0</v>
          </cell>
          <cell r="FN1810">
            <v>0</v>
          </cell>
          <cell r="FP1810">
            <v>4640.996787</v>
          </cell>
          <cell r="FQ1810">
            <v>4237.9302280000002</v>
          </cell>
          <cell r="FR1810">
            <v>0</v>
          </cell>
          <cell r="FS1810">
            <v>0</v>
          </cell>
          <cell r="FT1810">
            <v>4640.996787</v>
          </cell>
          <cell r="FU1810">
            <v>4640.996787</v>
          </cell>
          <cell r="FV1810">
            <v>4640.996787</v>
          </cell>
          <cell r="FW1810">
            <v>1.9000000000000006E-2</v>
          </cell>
          <cell r="FX1810" t="str">
            <v>Country PolandUniversal Enclosures</v>
          </cell>
        </row>
        <row r="1811">
          <cell r="A1811" t="str">
            <v>Country Czech Republic</v>
          </cell>
          <cell r="B1811" t="str">
            <v>Universal Enclosures</v>
          </cell>
          <cell r="C1811">
            <v>279.2342036</v>
          </cell>
          <cell r="D1811">
            <v>482.74937999999997</v>
          </cell>
          <cell r="E1811">
            <v>852.17941199999996</v>
          </cell>
          <cell r="F1811">
            <v>1167.3260064000001</v>
          </cell>
          <cell r="G1811">
            <v>1527.6234144</v>
          </cell>
          <cell r="H1811">
            <v>1780.7314524999999</v>
          </cell>
          <cell r="I1811">
            <v>2027.2258988999999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P1811">
            <v>227.10677219999999</v>
          </cell>
          <cell r="Q1811">
            <v>453.63278880000001</v>
          </cell>
          <cell r="R1811">
            <v>682.33011280000005</v>
          </cell>
          <cell r="S1811">
            <v>927.78464159999999</v>
          </cell>
          <cell r="T1811">
            <v>1163.4248272</v>
          </cell>
          <cell r="U1811">
            <v>1440.3127830000001</v>
          </cell>
          <cell r="V1811">
            <v>1668.4046954999999</v>
          </cell>
          <cell r="W1811">
            <v>1914.0183846</v>
          </cell>
          <cell r="X1811">
            <v>2107.0657107000002</v>
          </cell>
          <cell r="Y1811">
            <v>2389.0844439000002</v>
          </cell>
          <cell r="Z1811">
            <v>2586.3394275000001</v>
          </cell>
          <cell r="AA1811">
            <v>2747.2011093000001</v>
          </cell>
          <cell r="AC1811">
            <v>217.7082226</v>
          </cell>
          <cell r="AD1811">
            <v>446.2876728</v>
          </cell>
          <cell r="AE1811">
            <v>766.6799896</v>
          </cell>
          <cell r="AF1811">
            <v>1097.1870408</v>
          </cell>
          <cell r="AG1811">
            <v>1430.3593116</v>
          </cell>
          <cell r="AH1811">
            <v>1699.6773338999999</v>
          </cell>
          <cell r="AI1811">
            <v>1951.4684933999999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228.50321779999999</v>
          </cell>
          <cell r="AQ1811">
            <v>475.31761920000002</v>
          </cell>
          <cell r="AR1811">
            <v>678.00750640000001</v>
          </cell>
          <cell r="AS1811">
            <v>920.90819520000002</v>
          </cell>
          <cell r="AT1811">
            <v>1144.2898092</v>
          </cell>
          <cell r="AU1811">
            <v>1386.3799859000001</v>
          </cell>
          <cell r="AV1811">
            <v>1671.4655217</v>
          </cell>
          <cell r="AW1811">
            <v>1889.9936388000001</v>
          </cell>
          <cell r="AX1811">
            <v>2129.6226689999999</v>
          </cell>
          <cell r="AY1811">
            <v>2396.1963636</v>
          </cell>
          <cell r="AZ1811">
            <v>2613.5071956000002</v>
          </cell>
          <cell r="BA1811">
            <v>2766.5328491999999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P1811">
            <v>277.53997679999998</v>
          </cell>
          <cell r="BQ1811">
            <v>477.89541000000003</v>
          </cell>
          <cell r="BR1811">
            <v>843.95374200000003</v>
          </cell>
          <cell r="BS1811">
            <v>1155.5887247999999</v>
          </cell>
          <cell r="BT1811">
            <v>1514.2627296000001</v>
          </cell>
          <cell r="BU1811">
            <v>1770.1526699999999</v>
          </cell>
          <cell r="BV1811">
            <v>2019.3015852000001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C1811">
            <v>225.7288236</v>
          </cell>
          <cell r="CD1811">
            <v>449.0715816</v>
          </cell>
          <cell r="CE1811">
            <v>675.74391479999997</v>
          </cell>
          <cell r="CF1811">
            <v>918.45591119999995</v>
          </cell>
          <cell r="CG1811">
            <v>1153.2494448</v>
          </cell>
          <cell r="CH1811">
            <v>1431.7563239999999</v>
          </cell>
          <cell r="CI1811">
            <v>1661.8829940000001</v>
          </cell>
          <cell r="CJ1811">
            <v>1906.5365928000001</v>
          </cell>
          <cell r="CK1811">
            <v>2098.8293076</v>
          </cell>
          <cell r="CL1811">
            <v>2379.7456452000001</v>
          </cell>
          <cell r="CM1811">
            <v>2576.22957</v>
          </cell>
          <cell r="CN1811">
            <v>2736.4624524000001</v>
          </cell>
          <cell r="CP1811">
            <v>216.3872988</v>
          </cell>
          <cell r="CQ1811">
            <v>441.80031960000002</v>
          </cell>
          <cell r="CR1811">
            <v>759.27960359999997</v>
          </cell>
          <cell r="CS1811">
            <v>1086.1549955999999</v>
          </cell>
          <cell r="CT1811">
            <v>1417.8493043999999</v>
          </cell>
          <cell r="CU1811">
            <v>1689.5800692</v>
          </cell>
          <cell r="CV1811">
            <v>1943.8403112000001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P1811">
            <v>0</v>
          </cell>
          <cell r="DQ1811">
            <v>-2E-3</v>
          </cell>
          <cell r="DR1811">
            <v>1.0000000000000002E-3</v>
          </cell>
          <cell r="DS1811">
            <v>1.0000000000000028E-3</v>
          </cell>
          <cell r="DT1811">
            <v>2.0000000000000022E-3</v>
          </cell>
          <cell r="DU1811">
            <v>3.9999999999999992E-3</v>
          </cell>
          <cell r="DV1811">
            <v>0</v>
          </cell>
          <cell r="DW1811">
            <v>0</v>
          </cell>
          <cell r="DX1811">
            <v>0</v>
          </cell>
          <cell r="DY1811">
            <v>0</v>
          </cell>
          <cell r="DZ1811">
            <v>0</v>
          </cell>
          <cell r="EA1811">
            <v>0</v>
          </cell>
          <cell r="EC1811">
            <v>0.2295283002573536</v>
          </cell>
          <cell r="ED1811">
            <v>6.6318012211674882E-2</v>
          </cell>
          <cell r="EE1811">
            <v>0.24767772658103304</v>
          </cell>
          <cell r="EF1811">
            <v>0.2569294578344814</v>
          </cell>
          <cell r="EG1811">
            <v>0.31041922969568869</v>
          </cell>
          <cell r="EH1811">
            <v>0.2314248167583457</v>
          </cell>
          <cell r="EI1811">
            <v>0.21506844494492738</v>
          </cell>
          <cell r="EJ1811">
            <v>-1</v>
          </cell>
          <cell r="EK1811">
            <v>-1</v>
          </cell>
          <cell r="EL1811">
            <v>-1</v>
          </cell>
          <cell r="EM1811">
            <v>-1</v>
          </cell>
          <cell r="EN1811">
            <v>-1</v>
          </cell>
          <cell r="EP1811">
            <v>216.3872988</v>
          </cell>
          <cell r="EQ1811">
            <v>441.80031960000002</v>
          </cell>
          <cell r="ER1811">
            <v>759.27960359999997</v>
          </cell>
          <cell r="ES1811">
            <v>1086.1549955999999</v>
          </cell>
          <cell r="ET1811">
            <v>1417.8493043999999</v>
          </cell>
          <cell r="EU1811">
            <v>1689.5800692</v>
          </cell>
          <cell r="EV1811">
            <v>1943.8403112000001</v>
          </cell>
          <cell r="EW1811">
            <v>0</v>
          </cell>
          <cell r="EX1811">
            <v>0</v>
          </cell>
          <cell r="EY1811">
            <v>0</v>
          </cell>
          <cell r="EZ1811">
            <v>0</v>
          </cell>
          <cell r="FA1811">
            <v>0</v>
          </cell>
          <cell r="FC1811">
            <v>0</v>
          </cell>
          <cell r="FD1811">
            <v>0</v>
          </cell>
          <cell r="FE1811">
            <v>0</v>
          </cell>
          <cell r="FF1811">
            <v>0</v>
          </cell>
          <cell r="FG1811">
            <v>0</v>
          </cell>
          <cell r="FH1811">
            <v>0</v>
          </cell>
          <cell r="FI1811">
            <v>0</v>
          </cell>
          <cell r="FJ1811">
            <v>0</v>
          </cell>
          <cell r="FK1811">
            <v>0</v>
          </cell>
          <cell r="FL1811">
            <v>0</v>
          </cell>
          <cell r="FM1811">
            <v>0</v>
          </cell>
          <cell r="FN1811">
            <v>0</v>
          </cell>
          <cell r="FP1811">
            <v>3017.8661400000001</v>
          </cell>
          <cell r="FQ1811">
            <v>2736.4624524000001</v>
          </cell>
          <cell r="FR1811">
            <v>0</v>
          </cell>
          <cell r="FS1811">
            <v>0</v>
          </cell>
          <cell r="FT1811">
            <v>3017.8661400000001</v>
          </cell>
          <cell r="FU1811">
            <v>3017.8661400000001</v>
          </cell>
          <cell r="FV1811">
            <v>3017.8661400000001</v>
          </cell>
          <cell r="FW1811">
            <v>2E-3</v>
          </cell>
          <cell r="FX1811" t="str">
            <v>Country Czech RepublicUniversal Enclosures</v>
          </cell>
        </row>
        <row r="1812">
          <cell r="A1812" t="str">
            <v>Country Slovakia</v>
          </cell>
          <cell r="B1812" t="str">
            <v>Universal Enclosures</v>
          </cell>
          <cell r="C1812">
            <v>71.8</v>
          </cell>
          <cell r="D1812">
            <v>135.9</v>
          </cell>
          <cell r="E1812">
            <v>216.5</v>
          </cell>
          <cell r="F1812">
            <v>285.3</v>
          </cell>
          <cell r="G1812">
            <v>359.7</v>
          </cell>
          <cell r="H1812">
            <v>429.1</v>
          </cell>
          <cell r="I1812">
            <v>494.8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47.3</v>
          </cell>
          <cell r="Q1812">
            <v>95.9</v>
          </cell>
          <cell r="R1812">
            <v>140.4</v>
          </cell>
          <cell r="S1812">
            <v>187.8</v>
          </cell>
          <cell r="T1812">
            <v>251.3</v>
          </cell>
          <cell r="U1812">
            <v>333.4</v>
          </cell>
          <cell r="V1812">
            <v>389.2</v>
          </cell>
          <cell r="W1812">
            <v>445</v>
          </cell>
          <cell r="X1812">
            <v>496.5</v>
          </cell>
          <cell r="Y1812">
            <v>555.1</v>
          </cell>
          <cell r="Z1812">
            <v>638.79999999999995</v>
          </cell>
          <cell r="AA1812">
            <v>671.9</v>
          </cell>
          <cell r="AC1812">
            <v>75.34</v>
          </cell>
          <cell r="AD1812">
            <v>133.68</v>
          </cell>
          <cell r="AE1812">
            <v>201.65</v>
          </cell>
          <cell r="AF1812">
            <v>275.77999999999997</v>
          </cell>
          <cell r="AG1812">
            <v>347.31</v>
          </cell>
          <cell r="AH1812">
            <v>429.32</v>
          </cell>
          <cell r="AI1812">
            <v>492.5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P1812">
            <v>52.6</v>
          </cell>
          <cell r="AQ1812">
            <v>87</v>
          </cell>
          <cell r="AR1812">
            <v>144.6</v>
          </cell>
          <cell r="AS1812">
            <v>184.8</v>
          </cell>
          <cell r="AT1812">
            <v>249.5</v>
          </cell>
          <cell r="AU1812">
            <v>298.86</v>
          </cell>
          <cell r="AV1812">
            <v>381.32</v>
          </cell>
          <cell r="AW1812">
            <v>443.09</v>
          </cell>
          <cell r="AX1812">
            <v>498.69</v>
          </cell>
          <cell r="AY1812">
            <v>563.99</v>
          </cell>
          <cell r="AZ1812">
            <v>636.89</v>
          </cell>
          <cell r="BA1812">
            <v>676.34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P1812">
            <v>71.8</v>
          </cell>
          <cell r="BQ1812">
            <v>135.9</v>
          </cell>
          <cell r="BR1812">
            <v>216.5</v>
          </cell>
          <cell r="BS1812">
            <v>285.3</v>
          </cell>
          <cell r="BT1812">
            <v>359.7</v>
          </cell>
          <cell r="BU1812">
            <v>429.1</v>
          </cell>
          <cell r="BV1812">
            <v>494.8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C1812">
            <v>47.3</v>
          </cell>
          <cell r="CD1812">
            <v>95.9</v>
          </cell>
          <cell r="CE1812">
            <v>140.4</v>
          </cell>
          <cell r="CF1812">
            <v>187.8</v>
          </cell>
          <cell r="CG1812">
            <v>251.3</v>
          </cell>
          <cell r="CH1812">
            <v>333.4</v>
          </cell>
          <cell r="CI1812">
            <v>389.2</v>
          </cell>
          <cell r="CJ1812">
            <v>445</v>
          </cell>
          <cell r="CK1812">
            <v>496.5</v>
          </cell>
          <cell r="CL1812">
            <v>555.1</v>
          </cell>
          <cell r="CM1812">
            <v>638.79999999999995</v>
          </cell>
          <cell r="CN1812">
            <v>671.9</v>
          </cell>
          <cell r="CP1812">
            <v>75.34</v>
          </cell>
          <cell r="CQ1812">
            <v>133.68</v>
          </cell>
          <cell r="CR1812">
            <v>201.65</v>
          </cell>
          <cell r="CS1812">
            <v>275.77999999999997</v>
          </cell>
          <cell r="CT1812">
            <v>347.31</v>
          </cell>
          <cell r="CU1812">
            <v>429.32</v>
          </cell>
          <cell r="CV1812">
            <v>492.5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P1812">
            <v>2.999999999999997E-3</v>
          </cell>
          <cell r="DQ1812">
            <v>1.0000000000000033E-2</v>
          </cell>
          <cell r="DR1812">
            <v>0</v>
          </cell>
          <cell r="DS1812">
            <v>0</v>
          </cell>
          <cell r="DT1812">
            <v>0</v>
          </cell>
          <cell r="DU1812">
            <v>2.0000000000000005E-3</v>
          </cell>
          <cell r="DV1812">
            <v>9.9999999999999937E-4</v>
          </cell>
          <cell r="DW1812">
            <v>0</v>
          </cell>
          <cell r="DX1812">
            <v>0</v>
          </cell>
          <cell r="DY1812">
            <v>0</v>
          </cell>
          <cell r="DZ1812">
            <v>0</v>
          </cell>
          <cell r="EA1812">
            <v>0</v>
          </cell>
          <cell r="EC1812">
            <v>0.51343011135726035</v>
          </cell>
          <cell r="ED1812">
            <v>0.40307044260213298</v>
          </cell>
          <cell r="EE1812">
            <v>0.54202279202279202</v>
          </cell>
          <cell r="EF1812">
            <v>0.51916932907348246</v>
          </cell>
          <cell r="EG1812">
            <v>0.43135694389176282</v>
          </cell>
          <cell r="EH1812">
            <v>0.28447364419331711</v>
          </cell>
          <cell r="EI1812">
            <v>0.27005574076488803</v>
          </cell>
          <cell r="EJ1812">
            <v>-1</v>
          </cell>
          <cell r="EK1812">
            <v>-1</v>
          </cell>
          <cell r="EL1812">
            <v>-1</v>
          </cell>
          <cell r="EM1812">
            <v>-1</v>
          </cell>
          <cell r="EN1812">
            <v>-1</v>
          </cell>
          <cell r="EP1812">
            <v>75.34</v>
          </cell>
          <cell r="EQ1812">
            <v>133.68</v>
          </cell>
          <cell r="ER1812">
            <v>201.65</v>
          </cell>
          <cell r="ES1812">
            <v>275.77999999999997</v>
          </cell>
          <cell r="ET1812">
            <v>347.31</v>
          </cell>
          <cell r="EU1812">
            <v>429.32</v>
          </cell>
          <cell r="EV1812">
            <v>492.5</v>
          </cell>
          <cell r="EW1812">
            <v>0</v>
          </cell>
          <cell r="EX1812">
            <v>0</v>
          </cell>
          <cell r="EY1812">
            <v>0</v>
          </cell>
          <cell r="EZ1812">
            <v>0</v>
          </cell>
          <cell r="FA1812">
            <v>0</v>
          </cell>
          <cell r="FC1812">
            <v>0</v>
          </cell>
          <cell r="FD1812">
            <v>0</v>
          </cell>
          <cell r="FE1812">
            <v>0</v>
          </cell>
          <cell r="FF1812">
            <v>0</v>
          </cell>
          <cell r="FG1812">
            <v>0</v>
          </cell>
          <cell r="FH1812">
            <v>0</v>
          </cell>
          <cell r="FI1812">
            <v>0</v>
          </cell>
          <cell r="FJ1812">
            <v>0</v>
          </cell>
          <cell r="FK1812">
            <v>0</v>
          </cell>
          <cell r="FL1812">
            <v>0</v>
          </cell>
          <cell r="FM1812">
            <v>0</v>
          </cell>
          <cell r="FN1812">
            <v>0</v>
          </cell>
          <cell r="FP1812">
            <v>815</v>
          </cell>
          <cell r="FQ1812">
            <v>671.9</v>
          </cell>
          <cell r="FR1812">
            <v>0</v>
          </cell>
          <cell r="FS1812">
            <v>0</v>
          </cell>
          <cell r="FT1812">
            <v>815</v>
          </cell>
          <cell r="FU1812">
            <v>815</v>
          </cell>
          <cell r="FV1812">
            <v>815</v>
          </cell>
          <cell r="FW1812">
            <v>2.0000000000000022E-3</v>
          </cell>
          <cell r="FX1812" t="str">
            <v>Country SlovakiaUniversal Enclosures</v>
          </cell>
        </row>
        <row r="1813">
          <cell r="A1813" t="str">
            <v>Zone CIS</v>
          </cell>
          <cell r="B1813" t="str">
            <v>Universal Enclosures</v>
          </cell>
          <cell r="C1813">
            <v>359.09511564325999</v>
          </cell>
          <cell r="D1813">
            <v>901.31933248109999</v>
          </cell>
          <cell r="E1813">
            <v>1463.72747819708</v>
          </cell>
          <cell r="F1813">
            <v>2171.9355994781799</v>
          </cell>
          <cell r="G1813">
            <v>2655.4936935196802</v>
          </cell>
          <cell r="H1813">
            <v>3176.22287813515</v>
          </cell>
          <cell r="I1813">
            <v>3803.8553035565601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P1813">
            <v>341.74507983508005</v>
          </cell>
          <cell r="Q1813">
            <v>744.91445662490003</v>
          </cell>
          <cell r="R1813">
            <v>1219.8310172087201</v>
          </cell>
          <cell r="S1813">
            <v>1827.0886937649</v>
          </cell>
          <cell r="T1813">
            <v>2412.2495844014397</v>
          </cell>
          <cell r="U1813">
            <v>3003.8367747494499</v>
          </cell>
          <cell r="V1813">
            <v>3520.0720032507602</v>
          </cell>
          <cell r="W1813">
            <v>4109.9747883018399</v>
          </cell>
          <cell r="X1813">
            <v>4555.5798149682396</v>
          </cell>
          <cell r="Y1813">
            <v>5081.9798488285596</v>
          </cell>
          <cell r="Z1813">
            <v>5551.6023315049197</v>
          </cell>
          <cell r="AA1813">
            <v>5972.7920454916803</v>
          </cell>
          <cell r="AC1813">
            <v>420.83766974076997</v>
          </cell>
          <cell r="AD1813">
            <v>840.42414513346091</v>
          </cell>
          <cell r="AE1813">
            <v>1448.5995643643</v>
          </cell>
          <cell r="AF1813">
            <v>2021.4187241188301</v>
          </cell>
          <cell r="AG1813">
            <v>2575.29013653317</v>
          </cell>
          <cell r="AH1813">
            <v>3182.04856183331</v>
          </cell>
          <cell r="AI1813">
            <v>3745.4804425334301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P1813">
            <v>478.84347421093003</v>
          </cell>
          <cell r="AQ1813">
            <v>896.53509574100008</v>
          </cell>
          <cell r="AR1813">
            <v>1310.46641045464</v>
          </cell>
          <cell r="AS1813">
            <v>1755.3292980900599</v>
          </cell>
          <cell r="AT1813">
            <v>2378.9815375451603</v>
          </cell>
          <cell r="AU1813">
            <v>2931.3121965958599</v>
          </cell>
          <cell r="AV1813">
            <v>3506.0512948765704</v>
          </cell>
          <cell r="AW1813">
            <v>4108.7771778430897</v>
          </cell>
          <cell r="AX1813">
            <v>4634.0133336704794</v>
          </cell>
          <cell r="AY1813">
            <v>5191.04078935489</v>
          </cell>
          <cell r="AZ1813">
            <v>5705.2752373897602</v>
          </cell>
          <cell r="BA1813">
            <v>6073.0140712676102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P1813">
            <v>341.34702100136002</v>
          </cell>
          <cell r="BQ1813">
            <v>867.52857943010997</v>
          </cell>
          <cell r="BR1813">
            <v>1412.58117611901</v>
          </cell>
          <cell r="BS1813">
            <v>2122.4374324825203</v>
          </cell>
          <cell r="BT1813">
            <v>2614.9342644558401</v>
          </cell>
          <cell r="BU1813">
            <v>3135.3423900345497</v>
          </cell>
          <cell r="BV1813">
            <v>3762.3399599394397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C1813">
            <v>325.34577723507999</v>
          </cell>
          <cell r="CD1813">
            <v>716.22652117589007</v>
          </cell>
          <cell r="CE1813">
            <v>1175.4480912966201</v>
          </cell>
          <cell r="CF1813">
            <v>1781.9319035813498</v>
          </cell>
          <cell r="CG1813">
            <v>2371.0352401157202</v>
          </cell>
          <cell r="CH1813">
            <v>2960.8675336425499</v>
          </cell>
          <cell r="CI1813">
            <v>3477.6236750899902</v>
          </cell>
          <cell r="CJ1813">
            <v>4060.4732613956398</v>
          </cell>
          <cell r="CK1813">
            <v>4500.4546647040797</v>
          </cell>
          <cell r="CL1813">
            <v>5020.5351464368396</v>
          </cell>
          <cell r="CM1813">
            <v>5485.4261789268903</v>
          </cell>
          <cell r="CN1813">
            <v>5901.4786548885804</v>
          </cell>
          <cell r="CP1813">
            <v>402.80850517555001</v>
          </cell>
          <cell r="CQ1813">
            <v>808.041145942816</v>
          </cell>
          <cell r="CR1813">
            <v>1396.1210951758799</v>
          </cell>
          <cell r="CS1813">
            <v>1973.5787723697501</v>
          </cell>
          <cell r="CT1813">
            <v>2535.7001616494899</v>
          </cell>
          <cell r="CU1813">
            <v>3140.2542771002304</v>
          </cell>
          <cell r="CV1813">
            <v>3703.3365838764703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P1813">
            <v>-1.584118397733468E-2</v>
          </cell>
          <cell r="DQ1813">
            <v>-5.9548833549461659E-2</v>
          </cell>
          <cell r="DR1813">
            <v>-5.9801036785996138E-2</v>
          </cell>
          <cell r="DS1813">
            <v>-3.634796670527262E-2</v>
          </cell>
          <cell r="DT1813">
            <v>-1.7879851463483573E-2</v>
          </cell>
          <cell r="DU1813">
            <v>9.9018820420182399E-4</v>
          </cell>
          <cell r="DV1813">
            <v>8.9014677734899645E-3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C1813">
            <v>6.7459788896793382E-2</v>
          </cell>
          <cell r="ED1813">
            <v>0.28831305663836848</v>
          </cell>
          <cell r="EE1813">
            <v>0.27705992333830931</v>
          </cell>
          <cell r="EF1813">
            <v>0.22053136101240223</v>
          </cell>
          <cell r="EG1813">
            <v>0.1025353053170297</v>
          </cell>
          <cell r="EH1813">
            <v>4.2295633259887389E-2</v>
          </cell>
          <cell r="EI1813">
            <v>5.9257608327462519E-2</v>
          </cell>
          <cell r="EJ1813">
            <v>-1</v>
          </cell>
          <cell r="EK1813">
            <v>-1</v>
          </cell>
          <cell r="EL1813">
            <v>-1</v>
          </cell>
          <cell r="EM1813">
            <v>-1</v>
          </cell>
          <cell r="EN1813">
            <v>-1</v>
          </cell>
          <cell r="EP1813">
            <v>402.80850517555001</v>
          </cell>
          <cell r="EQ1813">
            <v>808.041145942816</v>
          </cell>
          <cell r="ER1813">
            <v>1396.1210951758799</v>
          </cell>
          <cell r="ES1813">
            <v>1973.5787723697501</v>
          </cell>
          <cell r="ET1813">
            <v>2535.7001616494899</v>
          </cell>
          <cell r="EU1813">
            <v>3140.2542771002304</v>
          </cell>
          <cell r="EV1813">
            <v>3703.3365838764703</v>
          </cell>
          <cell r="EW1813">
            <v>0</v>
          </cell>
          <cell r="EX1813">
            <v>0</v>
          </cell>
          <cell r="EY1813">
            <v>0</v>
          </cell>
          <cell r="EZ1813">
            <v>0</v>
          </cell>
          <cell r="FA1813">
            <v>0</v>
          </cell>
          <cell r="FC1813">
            <v>0</v>
          </cell>
          <cell r="FD1813">
            <v>0</v>
          </cell>
          <cell r="FE1813">
            <v>0</v>
          </cell>
          <cell r="FF1813">
            <v>0</v>
          </cell>
          <cell r="FG1813">
            <v>0</v>
          </cell>
          <cell r="FH1813">
            <v>0</v>
          </cell>
          <cell r="FI1813">
            <v>0</v>
          </cell>
          <cell r="FJ1813">
            <v>0</v>
          </cell>
          <cell r="FK1813">
            <v>0</v>
          </cell>
          <cell r="FL1813">
            <v>0</v>
          </cell>
          <cell r="FM1813">
            <v>0</v>
          </cell>
          <cell r="FN1813">
            <v>0</v>
          </cell>
          <cell r="FP1813">
            <v>7069.193502483593</v>
          </cell>
          <cell r="FQ1813">
            <v>5901.4786548885804</v>
          </cell>
          <cell r="FR1813">
            <v>0</v>
          </cell>
          <cell r="FS1813">
            <v>0</v>
          </cell>
          <cell r="FT1813">
            <v>7069.193502483593</v>
          </cell>
          <cell r="FU1813">
            <v>7069.193502483593</v>
          </cell>
          <cell r="FV1813">
            <v>7069.193502483593</v>
          </cell>
          <cell r="FW1813">
            <v>4.2482726722759059E-2</v>
          </cell>
          <cell r="FX1813" t="str">
            <v>Zone CISUniversal Enclosures</v>
          </cell>
        </row>
        <row r="1814">
          <cell r="A1814" t="str">
            <v>C-Mekhanotronika</v>
          </cell>
          <cell r="B1814" t="str">
            <v>Universal Enclosures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  <cell r="DW1814">
            <v>0</v>
          </cell>
          <cell r="DX1814">
            <v>0</v>
          </cell>
          <cell r="DY1814">
            <v>0</v>
          </cell>
          <cell r="DZ1814">
            <v>0</v>
          </cell>
          <cell r="EA1814">
            <v>0</v>
          </cell>
          <cell r="EC1814">
            <v>1</v>
          </cell>
          <cell r="ED1814">
            <v>1</v>
          </cell>
          <cell r="EE1814">
            <v>1</v>
          </cell>
          <cell r="EF1814">
            <v>1</v>
          </cell>
          <cell r="EG1814">
            <v>1</v>
          </cell>
          <cell r="EH1814">
            <v>1</v>
          </cell>
          <cell r="EI1814">
            <v>1</v>
          </cell>
          <cell r="EJ1814">
            <v>1</v>
          </cell>
          <cell r="EK1814">
            <v>1</v>
          </cell>
          <cell r="EL1814">
            <v>1</v>
          </cell>
          <cell r="EM1814">
            <v>1</v>
          </cell>
          <cell r="EN1814">
            <v>1</v>
          </cell>
          <cell r="EP1814">
            <v>0</v>
          </cell>
          <cell r="EQ1814">
            <v>0</v>
          </cell>
          <cell r="ER1814">
            <v>0</v>
          </cell>
          <cell r="ES1814">
            <v>0</v>
          </cell>
          <cell r="ET1814">
            <v>0</v>
          </cell>
          <cell r="EU1814">
            <v>0</v>
          </cell>
          <cell r="EV1814">
            <v>0</v>
          </cell>
          <cell r="EW1814">
            <v>0</v>
          </cell>
          <cell r="EX1814">
            <v>0</v>
          </cell>
          <cell r="EY1814">
            <v>0</v>
          </cell>
          <cell r="EZ1814">
            <v>0</v>
          </cell>
          <cell r="FA1814">
            <v>0</v>
          </cell>
          <cell r="FC1814">
            <v>0</v>
          </cell>
          <cell r="FD1814">
            <v>0</v>
          </cell>
          <cell r="FE1814">
            <v>0</v>
          </cell>
          <cell r="FF1814">
            <v>0</v>
          </cell>
          <cell r="FG1814">
            <v>0</v>
          </cell>
          <cell r="FH1814">
            <v>0</v>
          </cell>
          <cell r="FI1814">
            <v>0</v>
          </cell>
          <cell r="FJ1814">
            <v>0</v>
          </cell>
          <cell r="FK1814">
            <v>0</v>
          </cell>
          <cell r="FL1814">
            <v>0</v>
          </cell>
          <cell r="FM1814">
            <v>0</v>
          </cell>
          <cell r="FN1814">
            <v>0</v>
          </cell>
          <cell r="FP1814">
            <v>0</v>
          </cell>
          <cell r="FQ1814">
            <v>0</v>
          </cell>
          <cell r="FR1814">
            <v>0</v>
          </cell>
          <cell r="FS1814">
            <v>0</v>
          </cell>
          <cell r="FT1814">
            <v>0</v>
          </cell>
          <cell r="FU1814">
            <v>0</v>
          </cell>
          <cell r="FV1814">
            <v>0</v>
          </cell>
          <cell r="FW1814">
            <v>0</v>
          </cell>
          <cell r="FX1814" t="str">
            <v>C-MekhanotronikaUniversal Enclosures</v>
          </cell>
        </row>
        <row r="1815">
          <cell r="A1815" t="str">
            <v>Country Uzbekistan</v>
          </cell>
          <cell r="B1815" t="str">
            <v>Universal Enclosures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  <cell r="DW1815">
            <v>0</v>
          </cell>
          <cell r="DX1815">
            <v>0</v>
          </cell>
          <cell r="DY1815">
            <v>0</v>
          </cell>
          <cell r="DZ1815">
            <v>0</v>
          </cell>
          <cell r="EA1815">
            <v>0</v>
          </cell>
          <cell r="EC1815">
            <v>1</v>
          </cell>
          <cell r="ED1815">
            <v>1</v>
          </cell>
          <cell r="EE1815">
            <v>1</v>
          </cell>
          <cell r="EF1815">
            <v>1</v>
          </cell>
          <cell r="EG1815">
            <v>1</v>
          </cell>
          <cell r="EH1815">
            <v>1</v>
          </cell>
          <cell r="EI1815">
            <v>1</v>
          </cell>
          <cell r="EJ1815">
            <v>1</v>
          </cell>
          <cell r="EK1815">
            <v>1</v>
          </cell>
          <cell r="EL1815">
            <v>1</v>
          </cell>
          <cell r="EM1815">
            <v>1</v>
          </cell>
          <cell r="EN1815">
            <v>1</v>
          </cell>
          <cell r="EP1815">
            <v>0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>
            <v>0</v>
          </cell>
          <cell r="EY1815">
            <v>0</v>
          </cell>
          <cell r="EZ1815">
            <v>0</v>
          </cell>
          <cell r="FA1815">
            <v>0</v>
          </cell>
          <cell r="FC1815">
            <v>0</v>
          </cell>
          <cell r="FD1815">
            <v>0</v>
          </cell>
          <cell r="FE1815">
            <v>0</v>
          </cell>
          <cell r="FF1815">
            <v>0</v>
          </cell>
          <cell r="FG1815">
            <v>0</v>
          </cell>
          <cell r="FH1815">
            <v>0</v>
          </cell>
          <cell r="FI1815">
            <v>0</v>
          </cell>
          <cell r="FJ1815">
            <v>0</v>
          </cell>
          <cell r="FK1815">
            <v>0</v>
          </cell>
          <cell r="FL1815">
            <v>0</v>
          </cell>
          <cell r="FM1815">
            <v>0</v>
          </cell>
          <cell r="FN1815">
            <v>0</v>
          </cell>
          <cell r="FP1815">
            <v>0</v>
          </cell>
          <cell r="FQ1815">
            <v>0</v>
          </cell>
          <cell r="FR1815">
            <v>0</v>
          </cell>
          <cell r="FS1815">
            <v>0</v>
          </cell>
          <cell r="FT1815">
            <v>0</v>
          </cell>
          <cell r="FU1815">
            <v>0</v>
          </cell>
          <cell r="FV1815">
            <v>0</v>
          </cell>
          <cell r="FW1815">
            <v>0</v>
          </cell>
          <cell r="FX1815" t="str">
            <v>Country UzbekistanUniversal Enclosures</v>
          </cell>
        </row>
        <row r="1816">
          <cell r="A1816" t="str">
            <v>Country Russian Federation</v>
          </cell>
          <cell r="B1816" t="str">
            <v>Universal Enclosures</v>
          </cell>
          <cell r="C1816">
            <v>338.47633944565001</v>
          </cell>
          <cell r="D1816">
            <v>823.30908011099996</v>
          </cell>
          <cell r="E1816">
            <v>1318.3516035795201</v>
          </cell>
          <cell r="F1816">
            <v>1932.2303849727</v>
          </cell>
          <cell r="G1816">
            <v>2334.1686050080002</v>
          </cell>
          <cell r="H1816">
            <v>2781.3438730352</v>
          </cell>
          <cell r="I1816">
            <v>3306.3904580996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P1816">
            <v>314.62839100000002</v>
          </cell>
          <cell r="Q1816">
            <v>678.49670000000003</v>
          </cell>
          <cell r="R1816">
            <v>1110.3601900000001</v>
          </cell>
          <cell r="S1816">
            <v>1677.2046720000001</v>
          </cell>
          <cell r="T1816">
            <v>2233.9071199999998</v>
          </cell>
          <cell r="U1816">
            <v>2782.7882719999998</v>
          </cell>
          <cell r="V1816">
            <v>3233.4066029626001</v>
          </cell>
          <cell r="W1816">
            <v>3774.6504066910802</v>
          </cell>
          <cell r="X1816">
            <v>4195.8940107655199</v>
          </cell>
          <cell r="Y1816">
            <v>4680.35722308</v>
          </cell>
          <cell r="Z1816">
            <v>5074.4912314011599</v>
          </cell>
          <cell r="AA1816">
            <v>5474.8858128319598</v>
          </cell>
          <cell r="AC1816">
            <v>375.44600693606998</v>
          </cell>
          <cell r="AD1816">
            <v>774.52192969243094</v>
          </cell>
          <cell r="AE1816">
            <v>1323.5026255160201</v>
          </cell>
          <cell r="AF1816">
            <v>1836.90872987598</v>
          </cell>
          <cell r="AG1816">
            <v>2290.8703630984</v>
          </cell>
          <cell r="AH1816">
            <v>2825.08291912</v>
          </cell>
          <cell r="AI1816">
            <v>3308.39010693104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P1816">
            <v>454.741896</v>
          </cell>
          <cell r="AQ1816">
            <v>830.89370000000008</v>
          </cell>
          <cell r="AR1816">
            <v>1203.005846</v>
          </cell>
          <cell r="AS1816">
            <v>1608.9751920000001</v>
          </cell>
          <cell r="AT1816">
            <v>2192.2085999999999</v>
          </cell>
          <cell r="AU1816">
            <v>2712.2563163555296</v>
          </cell>
          <cell r="AV1816">
            <v>3244.95911875197</v>
          </cell>
          <cell r="AW1816">
            <v>3782.3333029600899</v>
          </cell>
          <cell r="AX1816">
            <v>4263.953382232</v>
          </cell>
          <cell r="AY1816">
            <v>4780.3433556202099</v>
          </cell>
          <cell r="AZ1816">
            <v>5245.4766559959999</v>
          </cell>
          <cell r="BA1816">
            <v>5567.5331344304495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P1816">
            <v>319.28426170375002</v>
          </cell>
          <cell r="BQ1816">
            <v>784.58199794550001</v>
          </cell>
          <cell r="BR1816">
            <v>1260.2025848559999</v>
          </cell>
          <cell r="BS1816">
            <v>1874.3882041925001</v>
          </cell>
          <cell r="BT1816">
            <v>2286.51544939</v>
          </cell>
          <cell r="BU1816">
            <v>2735.5349154024998</v>
          </cell>
          <cell r="BV1816">
            <v>3260.3756500224999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C1816">
            <v>296.78852499999999</v>
          </cell>
          <cell r="CD1816">
            <v>646.58135000000004</v>
          </cell>
          <cell r="CE1816">
            <v>1061.385125</v>
          </cell>
          <cell r="CF1816">
            <v>1626.9967999999999</v>
          </cell>
          <cell r="CG1816">
            <v>2188.3008500000001</v>
          </cell>
          <cell r="CH1816">
            <v>2736.9555249999999</v>
          </cell>
          <cell r="CI1816">
            <v>3188.4075061662502</v>
          </cell>
          <cell r="CJ1816">
            <v>3722.1188571892499</v>
          </cell>
          <cell r="CK1816">
            <v>4137.5000430644996</v>
          </cell>
          <cell r="CL1816">
            <v>4615.2210142499998</v>
          </cell>
          <cell r="CM1816">
            <v>5003.8698867472503</v>
          </cell>
          <cell r="CN1816">
            <v>5398.6922043897503</v>
          </cell>
          <cell r="CP1816">
            <v>354.15769778924999</v>
          </cell>
          <cell r="CQ1816">
            <v>738.08971348738601</v>
          </cell>
          <cell r="CR1816">
            <v>1265.12640877475</v>
          </cell>
          <cell r="CS1816">
            <v>1781.9200454745001</v>
          </cell>
          <cell r="CT1816">
            <v>2244.1011615594998</v>
          </cell>
          <cell r="CU1816">
            <v>2778.5535758750002</v>
          </cell>
          <cell r="CV1816">
            <v>3262.3474698790001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P1816">
            <v>-1.9999999999999997E-2</v>
          </cell>
          <cell r="DQ1816">
            <v>-6.7398348790000034E-2</v>
          </cell>
          <cell r="DR1816">
            <v>-6.8974289479999965E-2</v>
          </cell>
          <cell r="DS1816">
            <v>-4.4154670059999998E-2</v>
          </cell>
          <cell r="DT1816">
            <v>-2.5292221819999992E-2</v>
          </cell>
          <cell r="DU1816">
            <v>-4.6704079400000063E-3</v>
          </cell>
          <cell r="DV1816">
            <v>4.3227534000000144E-3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C1816">
            <v>9.7752236359686773E-2</v>
          </cell>
          <cell r="ED1816">
            <v>0.30112489172430457</v>
          </cell>
          <cell r="EE1816">
            <v>0.2752804292391573</v>
          </cell>
          <cell r="EF1816">
            <v>0.20527242646133104</v>
          </cell>
          <cell r="EG1816">
            <v>7.1994801581691359E-2</v>
          </cell>
          <cell r="EH1816">
            <v>4.1708400835198667E-3</v>
          </cell>
          <cell r="EI1816">
            <v>1.8170514783120373E-2</v>
          </cell>
          <cell r="EJ1816">
            <v>-1</v>
          </cell>
          <cell r="EK1816">
            <v>-1</v>
          </cell>
          <cell r="EL1816">
            <v>-1</v>
          </cell>
          <cell r="EM1816">
            <v>-1</v>
          </cell>
          <cell r="EN1816">
            <v>-1</v>
          </cell>
          <cell r="EP1816">
            <v>354.15769778924999</v>
          </cell>
          <cell r="EQ1816">
            <v>738.08971348738601</v>
          </cell>
          <cell r="ER1816">
            <v>1265.12640877475</v>
          </cell>
          <cell r="ES1816">
            <v>1781.9200454745001</v>
          </cell>
          <cell r="ET1816">
            <v>2244.1011615594998</v>
          </cell>
          <cell r="EU1816">
            <v>2778.5535758750002</v>
          </cell>
          <cell r="EV1816">
            <v>3262.3474698790001</v>
          </cell>
          <cell r="EW1816">
            <v>0</v>
          </cell>
          <cell r="EX1816">
            <v>0</v>
          </cell>
          <cell r="EY1816">
            <v>0</v>
          </cell>
          <cell r="EZ1816">
            <v>0</v>
          </cell>
          <cell r="FA1816">
            <v>0</v>
          </cell>
          <cell r="FC1816">
            <v>0</v>
          </cell>
          <cell r="FD1816">
            <v>0</v>
          </cell>
          <cell r="FE1816">
            <v>0</v>
          </cell>
          <cell r="FF1816">
            <v>0</v>
          </cell>
          <cell r="FG1816">
            <v>0</v>
          </cell>
          <cell r="FH1816">
            <v>0</v>
          </cell>
          <cell r="FI1816">
            <v>0</v>
          </cell>
          <cell r="FJ1816">
            <v>0</v>
          </cell>
          <cell r="FK1816">
            <v>0</v>
          </cell>
          <cell r="FL1816">
            <v>0</v>
          </cell>
          <cell r="FM1816">
            <v>0</v>
          </cell>
          <cell r="FN1816">
            <v>0</v>
          </cell>
          <cell r="FP1816">
            <v>6402.6904492532503</v>
          </cell>
          <cell r="FQ1816">
            <v>5398.6922043897503</v>
          </cell>
          <cell r="FR1816">
            <v>0</v>
          </cell>
          <cell r="FS1816">
            <v>0</v>
          </cell>
          <cell r="FT1816">
            <v>6402.6904492532503</v>
          </cell>
          <cell r="FU1816">
            <v>6402.6904492532503</v>
          </cell>
          <cell r="FV1816">
            <v>6402.6904492532503</v>
          </cell>
          <cell r="FW1816">
            <v>4.5000000000000026E-2</v>
          </cell>
          <cell r="FX1816" t="str">
            <v>Country Russian FederationUniversal Enclosures</v>
          </cell>
        </row>
        <row r="1817">
          <cell r="A1817" t="str">
            <v>Country Ukraine</v>
          </cell>
          <cell r="B1817" t="str">
            <v>Universal Enclosures</v>
          </cell>
          <cell r="C1817">
            <v>16.825927650000001</v>
          </cell>
          <cell r="D1817">
            <v>65.670757949999995</v>
          </cell>
          <cell r="E1817">
            <v>123.72865036</v>
          </cell>
          <cell r="F1817">
            <v>181.67057414999999</v>
          </cell>
          <cell r="G1817">
            <v>217.53098797999999</v>
          </cell>
          <cell r="H1817">
            <v>273.51653232000001</v>
          </cell>
          <cell r="I1817">
            <v>363.34740237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P1817">
            <v>15.9593451</v>
          </cell>
          <cell r="Q1817">
            <v>42.077751239999998</v>
          </cell>
          <cell r="R1817">
            <v>79.475832800000006</v>
          </cell>
          <cell r="S1817">
            <v>108.86475015000001</v>
          </cell>
          <cell r="T1817">
            <v>134.03709197000001</v>
          </cell>
          <cell r="U1817">
            <v>162.33066375999999</v>
          </cell>
          <cell r="V1817">
            <v>215.72501654999999</v>
          </cell>
          <cell r="W1817">
            <v>254.31143979000001</v>
          </cell>
          <cell r="X1817">
            <v>276.62588043</v>
          </cell>
          <cell r="Y1817">
            <v>310.39102155</v>
          </cell>
          <cell r="Z1817">
            <v>370.50222482999999</v>
          </cell>
          <cell r="AA1817">
            <v>400.38559341000001</v>
          </cell>
          <cell r="AC1817">
            <v>38.774799872400003</v>
          </cell>
          <cell r="AD1817">
            <v>55.74367514723</v>
          </cell>
          <cell r="AE1817">
            <v>105.989886758</v>
          </cell>
          <cell r="AF1817">
            <v>158.33535143985</v>
          </cell>
          <cell r="AG1817">
            <v>218.30664980528999</v>
          </cell>
          <cell r="AH1817">
            <v>256.96024356584002</v>
          </cell>
          <cell r="AI1817">
            <v>317.24568562191001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22.929594999999999</v>
          </cell>
          <cell r="AQ1817">
            <v>57.187717999999997</v>
          </cell>
          <cell r="AR1817">
            <v>91.673119999999997</v>
          </cell>
          <cell r="AS1817">
            <v>125.13500999999999</v>
          </cell>
          <cell r="AT1817">
            <v>154.934865</v>
          </cell>
          <cell r="AU1817">
            <v>182.20101600000001</v>
          </cell>
          <cell r="AV1817">
            <v>214.29647700000001</v>
          </cell>
          <cell r="AW1817">
            <v>264.44303400000001</v>
          </cell>
          <cell r="AX1817">
            <v>300.69280800000001</v>
          </cell>
          <cell r="AY1817">
            <v>330.25844699999999</v>
          </cell>
          <cell r="AZ1817">
            <v>366.29059799999999</v>
          </cell>
          <cell r="BA1817">
            <v>414.29201399999999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P1817">
            <v>18.344712749999999</v>
          </cell>
          <cell r="BQ1817">
            <v>70.737371249999995</v>
          </cell>
          <cell r="BR1817">
            <v>131.04910975000001</v>
          </cell>
          <cell r="BS1817">
            <v>190.30286924999999</v>
          </cell>
          <cell r="BT1817">
            <v>225.07021549999999</v>
          </cell>
          <cell r="BU1817">
            <v>279.12108899999998</v>
          </cell>
          <cell r="BV1817">
            <v>368.44307824999999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C1817">
            <v>17.399908499999999</v>
          </cell>
          <cell r="CD1817">
            <v>45.324123</v>
          </cell>
          <cell r="CE1817">
            <v>84.178055000000001</v>
          </cell>
          <cell r="CF1817">
            <v>114.03758925</v>
          </cell>
          <cell r="CG1817">
            <v>138.68257324999999</v>
          </cell>
          <cell r="CH1817">
            <v>165.65693949999999</v>
          </cell>
          <cell r="CI1817">
            <v>218.75039874999999</v>
          </cell>
          <cell r="CJ1817">
            <v>257.87796774999998</v>
          </cell>
          <cell r="CK1817">
            <v>280.50535174999999</v>
          </cell>
          <cell r="CL1817">
            <v>314.74402375</v>
          </cell>
          <cell r="CM1817">
            <v>375.69824175000002</v>
          </cell>
          <cell r="CN1817">
            <v>406.00070225000002</v>
          </cell>
          <cell r="CP1817">
            <v>42.274790453999998</v>
          </cell>
          <cell r="CQ1817">
            <v>60.044396727250003</v>
          </cell>
          <cell r="CR1817">
            <v>112.2608244875</v>
          </cell>
          <cell r="CS1817">
            <v>165.85884546074999</v>
          </cell>
          <cell r="CT1817">
            <v>225.87276035024999</v>
          </cell>
          <cell r="CU1817">
            <v>262.22554960550002</v>
          </cell>
          <cell r="CV1817">
            <v>321.69481936475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P1817">
            <v>5.0999999999999976E-2</v>
          </cell>
          <cell r="DQ1817">
            <v>3.1700000000000006E-2</v>
          </cell>
          <cell r="DR1817">
            <v>2.8599999999999997E-2</v>
          </cell>
          <cell r="DS1817">
            <v>2.5700000000000008E-2</v>
          </cell>
          <cell r="DT1817">
            <v>2.5699999999999983E-2</v>
          </cell>
          <cell r="DU1817">
            <v>2.5200000000000011E-2</v>
          </cell>
          <cell r="DV1817">
            <v>2.119999999999999E-2</v>
          </cell>
          <cell r="DW1817">
            <v>0</v>
          </cell>
          <cell r="DX1817">
            <v>0</v>
          </cell>
          <cell r="DY1817">
            <v>0</v>
          </cell>
          <cell r="DZ1817">
            <v>0</v>
          </cell>
          <cell r="EA1817">
            <v>0</v>
          </cell>
          <cell r="EC1817">
            <v>3.1392772287641701E-3</v>
          </cell>
          <cell r="ED1817">
            <v>0.51274622025405359</v>
          </cell>
          <cell r="EE1817">
            <v>0.51352175652890875</v>
          </cell>
          <cell r="EF1817">
            <v>0.62696029000425857</v>
          </cell>
          <cell r="EG1817">
            <v>0.58225246111833839</v>
          </cell>
          <cell r="EH1817">
            <v>0.64351782940226276</v>
          </cell>
          <cell r="EI1817">
            <v>0.64934209224834594</v>
          </cell>
          <cell r="EJ1817">
            <v>-1</v>
          </cell>
          <cell r="EK1817">
            <v>-1</v>
          </cell>
          <cell r="EL1817">
            <v>-1</v>
          </cell>
          <cell r="EM1817">
            <v>-1</v>
          </cell>
          <cell r="EN1817">
            <v>-1</v>
          </cell>
          <cell r="EP1817">
            <v>42.274790453999998</v>
          </cell>
          <cell r="EQ1817">
            <v>60.044396727250003</v>
          </cell>
          <cell r="ER1817">
            <v>112.2608244875</v>
          </cell>
          <cell r="ES1817">
            <v>165.85884546074999</v>
          </cell>
          <cell r="ET1817">
            <v>225.87276035024999</v>
          </cell>
          <cell r="EU1817">
            <v>262.22554960550002</v>
          </cell>
          <cell r="EV1817">
            <v>321.69481936475</v>
          </cell>
          <cell r="EW1817">
            <v>0</v>
          </cell>
          <cell r="EX1817">
            <v>0</v>
          </cell>
          <cell r="EY1817">
            <v>0</v>
          </cell>
          <cell r="EZ1817">
            <v>0</v>
          </cell>
          <cell r="FA1817">
            <v>0</v>
          </cell>
          <cell r="FC1817">
            <v>0</v>
          </cell>
          <cell r="FD1817">
            <v>0</v>
          </cell>
          <cell r="FE1817">
            <v>0</v>
          </cell>
          <cell r="FF1817">
            <v>0</v>
          </cell>
          <cell r="FG1817">
            <v>0</v>
          </cell>
          <cell r="FH1817">
            <v>0</v>
          </cell>
          <cell r="FI1817">
            <v>0</v>
          </cell>
          <cell r="FJ1817">
            <v>0</v>
          </cell>
          <cell r="FK1817">
            <v>0</v>
          </cell>
          <cell r="FL1817">
            <v>0</v>
          </cell>
          <cell r="FM1817">
            <v>0</v>
          </cell>
          <cell r="FN1817">
            <v>0</v>
          </cell>
          <cell r="FP1817">
            <v>534.01535389474998</v>
          </cell>
          <cell r="FQ1817">
            <v>406.00070225000002</v>
          </cell>
          <cell r="FR1817">
            <v>0</v>
          </cell>
          <cell r="FS1817">
            <v>0</v>
          </cell>
          <cell r="FT1817">
            <v>534.01535389474998</v>
          </cell>
          <cell r="FU1817">
            <v>534.01535389474998</v>
          </cell>
          <cell r="FV1817">
            <v>534.01535389474998</v>
          </cell>
          <cell r="FW1817">
            <v>1.9999999999999962E-2</v>
          </cell>
          <cell r="FX1817" t="str">
            <v>Country UkraineUniversal Enclosures</v>
          </cell>
        </row>
        <row r="1818">
          <cell r="A1818" t="str">
            <v>Country Kazakhstan</v>
          </cell>
          <cell r="B1818" t="str">
            <v>Universal Enclosures</v>
          </cell>
          <cell r="C1818">
            <v>2.08362154761</v>
          </cell>
          <cell r="D1818">
            <v>8.4481944201000001</v>
          </cell>
          <cell r="E1818">
            <v>12.559240257559999</v>
          </cell>
          <cell r="F1818">
            <v>23.03269435548</v>
          </cell>
          <cell r="G1818">
            <v>45.097020531680002</v>
          </cell>
          <cell r="H1818">
            <v>58.85828077995</v>
          </cell>
          <cell r="I1818">
            <v>70.116219086960001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P1818">
            <v>10.857343735080001</v>
          </cell>
          <cell r="Q1818">
            <v>21.8816553849</v>
          </cell>
          <cell r="R1818">
            <v>25.864536408719999</v>
          </cell>
          <cell r="S1818">
            <v>35.549035614899999</v>
          </cell>
          <cell r="T1818">
            <v>36.962332431439997</v>
          </cell>
          <cell r="U1818">
            <v>46.068382989450001</v>
          </cell>
          <cell r="V1818">
            <v>50.891715738160002</v>
          </cell>
          <cell r="W1818">
            <v>59.123605820759998</v>
          </cell>
          <cell r="X1818">
            <v>52.835451772719999</v>
          </cell>
          <cell r="Y1818">
            <v>60.008636198559998</v>
          </cell>
          <cell r="Z1818">
            <v>74.167127273760201</v>
          </cell>
          <cell r="AA1818">
            <v>60.731323249719999</v>
          </cell>
          <cell r="AC1818">
            <v>1.6592419323000001</v>
          </cell>
          <cell r="AD1818">
            <v>4.0672902938000002</v>
          </cell>
          <cell r="AE1818">
            <v>8.7084680902800002</v>
          </cell>
          <cell r="AF1818">
            <v>11.337610803</v>
          </cell>
          <cell r="AG1818">
            <v>25.907563629479998</v>
          </cell>
          <cell r="AH1818">
            <v>36.63039114747</v>
          </cell>
          <cell r="AI1818">
            <v>52.48218198048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1.1719832109299999</v>
          </cell>
          <cell r="AQ1818">
            <v>8.4536777409999999</v>
          </cell>
          <cell r="AR1818">
            <v>15.18659245464</v>
          </cell>
          <cell r="AS1818">
            <v>18.864897090060001</v>
          </cell>
          <cell r="AT1818">
            <v>27.65007254516</v>
          </cell>
          <cell r="AU1818">
            <v>31.62696024033</v>
          </cell>
          <cell r="AV1818">
            <v>36.172811124600003</v>
          </cell>
          <cell r="AW1818">
            <v>45.608864883000003</v>
          </cell>
          <cell r="AX1818">
            <v>51.824123438480001</v>
          </cell>
          <cell r="AY1818">
            <v>58.791038734680001</v>
          </cell>
          <cell r="AZ1818">
            <v>67.630295393760306</v>
          </cell>
          <cell r="BA1818">
            <v>64.701042837160003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P1818">
            <v>2.08362154761</v>
          </cell>
          <cell r="BQ1818">
            <v>8.4515602346099996</v>
          </cell>
          <cell r="BR1818">
            <v>12.534281513010001</v>
          </cell>
          <cell r="BS1818">
            <v>23.005209040019999</v>
          </cell>
          <cell r="BT1818">
            <v>44.900324565840002</v>
          </cell>
          <cell r="BU1818">
            <v>58.439360632049997</v>
          </cell>
          <cell r="BV1818">
            <v>69.755081666940001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C1818">
            <v>10.857343735080001</v>
          </cell>
          <cell r="CD1818">
            <v>21.890373175890002</v>
          </cell>
          <cell r="CE1818">
            <v>25.813136296620002</v>
          </cell>
          <cell r="CF1818">
            <v>35.506614331350001</v>
          </cell>
          <cell r="CG1818">
            <v>36.801116865719997</v>
          </cell>
          <cell r="CH1818">
            <v>45.740494142549998</v>
          </cell>
          <cell r="CI1818">
            <v>50.62959517374</v>
          </cell>
          <cell r="CJ1818">
            <v>58.819086456389996</v>
          </cell>
          <cell r="CK1818">
            <v>52.563319889580001</v>
          </cell>
          <cell r="CL1818">
            <v>59.69955843684</v>
          </cell>
          <cell r="CM1818">
            <v>73.785125429640203</v>
          </cell>
          <cell r="CN1818">
            <v>60.418523248829999</v>
          </cell>
          <cell r="CP1818">
            <v>1.6592419323000001</v>
          </cell>
          <cell r="CQ1818">
            <v>4.0689107281799997</v>
          </cell>
          <cell r="CR1818">
            <v>8.6911619136299993</v>
          </cell>
          <cell r="CS1818">
            <v>11.3240814345</v>
          </cell>
          <cell r="CT1818">
            <v>25.79456473974</v>
          </cell>
          <cell r="CU1818">
            <v>36.369676619730001</v>
          </cell>
          <cell r="CV1818">
            <v>52.211869632720003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P1818">
            <v>0.17971998759492183</v>
          </cell>
          <cell r="DQ1818">
            <v>5.9910109884637006E-2</v>
          </cell>
          <cell r="DR1818">
            <v>0.11394783588590932</v>
          </cell>
          <cell r="DS1818">
            <v>0.19600435747430506</v>
          </cell>
          <cell r="DT1818">
            <v>0.20333283222302084</v>
          </cell>
          <cell r="DU1818">
            <v>0.19062092252790711</v>
          </cell>
          <cell r="DV1818">
            <v>0.19356994492934812</v>
          </cell>
          <cell r="DW1818">
            <v>0</v>
          </cell>
          <cell r="DX1818">
            <v>0</v>
          </cell>
          <cell r="DY1818">
            <v>0</v>
          </cell>
          <cell r="DZ1818">
            <v>0</v>
          </cell>
          <cell r="EA1818">
            <v>0</v>
          </cell>
          <cell r="EC1818">
            <v>-0.83732668574006308</v>
          </cell>
          <cell r="ED1818">
            <v>-0.63573730942574835</v>
          </cell>
          <cell r="EE1818">
            <v>-0.56409302744025869</v>
          </cell>
          <cell r="EF1818">
            <v>-0.45826841288169406</v>
          </cell>
          <cell r="EG1818">
            <v>1.3917723954069094E-2</v>
          </cell>
          <cell r="EH1818">
            <v>7.3077512113401299E-2</v>
          </cell>
          <cell r="EI1818">
            <v>0.1543128286309674</v>
          </cell>
          <cell r="EJ1818">
            <v>-1</v>
          </cell>
          <cell r="EK1818">
            <v>-1</v>
          </cell>
          <cell r="EL1818">
            <v>-1</v>
          </cell>
          <cell r="EM1818">
            <v>-1</v>
          </cell>
          <cell r="EN1818">
            <v>-1</v>
          </cell>
          <cell r="EP1818">
            <v>1.6592419323000001</v>
          </cell>
          <cell r="EQ1818">
            <v>4.0689107281799997</v>
          </cell>
          <cell r="ER1818">
            <v>8.6911619136299993</v>
          </cell>
          <cell r="ES1818">
            <v>11.3240814345</v>
          </cell>
          <cell r="ET1818">
            <v>25.79456473974</v>
          </cell>
          <cell r="EU1818">
            <v>36.369676619730001</v>
          </cell>
          <cell r="EV1818">
            <v>52.211869632720003</v>
          </cell>
          <cell r="EW1818">
            <v>0</v>
          </cell>
          <cell r="EX1818">
            <v>0</v>
          </cell>
          <cell r="EY1818">
            <v>0</v>
          </cell>
          <cell r="EZ1818">
            <v>0</v>
          </cell>
          <cell r="FA1818">
            <v>0</v>
          </cell>
          <cell r="FC1818">
            <v>0</v>
          </cell>
          <cell r="FD1818">
            <v>0</v>
          </cell>
          <cell r="FE1818">
            <v>0</v>
          </cell>
          <cell r="FF1818">
            <v>0</v>
          </cell>
          <cell r="FG1818">
            <v>0</v>
          </cell>
          <cell r="FH1818">
            <v>0</v>
          </cell>
          <cell r="FI1818">
            <v>0</v>
          </cell>
          <cell r="FJ1818">
            <v>0</v>
          </cell>
          <cell r="FK1818">
            <v>0</v>
          </cell>
          <cell r="FL1818">
            <v>0</v>
          </cell>
          <cell r="FM1818">
            <v>0</v>
          </cell>
          <cell r="FN1818">
            <v>0</v>
          </cell>
          <cell r="FP1818">
            <v>71.040581513009997</v>
          </cell>
          <cell r="FQ1818">
            <v>60.418523248829999</v>
          </cell>
          <cell r="FR1818">
            <v>0</v>
          </cell>
          <cell r="FS1818">
            <v>0</v>
          </cell>
          <cell r="FT1818">
            <v>71.040581513009997</v>
          </cell>
          <cell r="FU1818">
            <v>71.040581513009997</v>
          </cell>
          <cell r="FV1818">
            <v>71.040581513009997</v>
          </cell>
          <cell r="FW1818">
            <v>0</v>
          </cell>
          <cell r="FX1818" t="str">
            <v>Country KazakhstanUniversal Enclosures</v>
          </cell>
        </row>
        <row r="1819">
          <cell r="A1819" t="str">
            <v>Country Kyrgyzstan</v>
          </cell>
          <cell r="B1819" t="str">
            <v>Universal Enclosures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  <cell r="DW1819">
            <v>0</v>
          </cell>
          <cell r="DX1819">
            <v>0</v>
          </cell>
          <cell r="DY1819">
            <v>0</v>
          </cell>
          <cell r="DZ1819">
            <v>0</v>
          </cell>
          <cell r="EA1819">
            <v>0</v>
          </cell>
          <cell r="EC1819">
            <v>1</v>
          </cell>
          <cell r="ED1819">
            <v>1</v>
          </cell>
          <cell r="EE1819">
            <v>1</v>
          </cell>
          <cell r="EF1819">
            <v>1</v>
          </cell>
          <cell r="EG1819">
            <v>1</v>
          </cell>
          <cell r="EH1819">
            <v>1</v>
          </cell>
          <cell r="EI1819">
            <v>1</v>
          </cell>
          <cell r="EJ1819">
            <v>1</v>
          </cell>
          <cell r="EK1819">
            <v>1</v>
          </cell>
          <cell r="EL1819">
            <v>1</v>
          </cell>
          <cell r="EM1819">
            <v>1</v>
          </cell>
          <cell r="EN1819">
            <v>1</v>
          </cell>
          <cell r="EP1819">
            <v>0</v>
          </cell>
          <cell r="EQ1819">
            <v>0</v>
          </cell>
          <cell r="ER1819">
            <v>0</v>
          </cell>
          <cell r="ES1819">
            <v>0</v>
          </cell>
          <cell r="ET1819">
            <v>0</v>
          </cell>
          <cell r="EU1819">
            <v>0</v>
          </cell>
          <cell r="EV1819">
            <v>0</v>
          </cell>
          <cell r="EW1819">
            <v>0</v>
          </cell>
          <cell r="EX1819">
            <v>0</v>
          </cell>
          <cell r="EY1819">
            <v>0</v>
          </cell>
          <cell r="EZ1819">
            <v>0</v>
          </cell>
          <cell r="FA1819">
            <v>0</v>
          </cell>
          <cell r="FC1819">
            <v>0</v>
          </cell>
          <cell r="FD1819">
            <v>0</v>
          </cell>
          <cell r="FE1819">
            <v>0</v>
          </cell>
          <cell r="FF1819">
            <v>0</v>
          </cell>
          <cell r="FG1819">
            <v>0</v>
          </cell>
          <cell r="FH1819">
            <v>0</v>
          </cell>
          <cell r="FI1819">
            <v>0</v>
          </cell>
          <cell r="FJ1819">
            <v>0</v>
          </cell>
          <cell r="FK1819">
            <v>0</v>
          </cell>
          <cell r="FL1819">
            <v>0</v>
          </cell>
          <cell r="FM1819">
            <v>0</v>
          </cell>
          <cell r="FN1819">
            <v>0</v>
          </cell>
          <cell r="FP1819">
            <v>0</v>
          </cell>
          <cell r="FQ1819">
            <v>0</v>
          </cell>
          <cell r="FR1819">
            <v>0</v>
          </cell>
          <cell r="FS1819">
            <v>0</v>
          </cell>
          <cell r="FT1819">
            <v>0</v>
          </cell>
          <cell r="FU1819">
            <v>0</v>
          </cell>
          <cell r="FV1819">
            <v>0</v>
          </cell>
          <cell r="FW1819">
            <v>0</v>
          </cell>
          <cell r="FX1819" t="str">
            <v>Country KyrgyzstanUniversal Enclosures</v>
          </cell>
        </row>
        <row r="1820">
          <cell r="A1820" t="str">
            <v>Country Belarus</v>
          </cell>
          <cell r="B1820" t="str">
            <v>Universal Enclosures</v>
          </cell>
          <cell r="C1820">
            <v>1.7092269999999998</v>
          </cell>
          <cell r="D1820">
            <v>3.8913000000000002</v>
          </cell>
          <cell r="E1820">
            <v>9.0879840000000005</v>
          </cell>
          <cell r="F1820">
            <v>35.001945999999997</v>
          </cell>
          <cell r="G1820">
            <v>58.69708</v>
          </cell>
          <cell r="H1820">
            <v>62.504192000000003</v>
          </cell>
          <cell r="I1820">
            <v>64.001224000000008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P1820">
            <v>0.3</v>
          </cell>
          <cell r="Q1820">
            <v>2.4583500000000003</v>
          </cell>
          <cell r="R1820">
            <v>4.130458</v>
          </cell>
          <cell r="S1820">
            <v>5.4702359999999999</v>
          </cell>
          <cell r="T1820">
            <v>7.3430400000000002</v>
          </cell>
          <cell r="U1820">
            <v>12.649456000000001</v>
          </cell>
          <cell r="V1820">
            <v>20.048667999999999</v>
          </cell>
          <cell r="W1820">
            <v>21.889336</v>
          </cell>
          <cell r="X1820">
            <v>30.224471999999999</v>
          </cell>
          <cell r="Y1820">
            <v>31.222968000000002</v>
          </cell>
          <cell r="Z1820">
            <v>32.441747999999997</v>
          </cell>
          <cell r="AA1820">
            <v>36.789315999999999</v>
          </cell>
          <cell r="AC1820">
            <v>4.9576209999999996</v>
          </cell>
          <cell r="AD1820">
            <v>6.0912499999999996</v>
          </cell>
          <cell r="AE1820">
            <v>10.398584</v>
          </cell>
          <cell r="AF1820">
            <v>14.837031999999999</v>
          </cell>
          <cell r="AG1820">
            <v>40.205559999999998</v>
          </cell>
          <cell r="AH1820">
            <v>63.375007999999994</v>
          </cell>
          <cell r="AI1820">
            <v>67.362468000000007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P1820">
            <v>0</v>
          </cell>
          <cell r="AQ1820">
            <v>0</v>
          </cell>
          <cell r="AR1820">
            <v>0.60085200000000005</v>
          </cell>
          <cell r="AS1820">
            <v>2.3541989999999999</v>
          </cell>
          <cell r="AT1820">
            <v>4.1879999999999997</v>
          </cell>
          <cell r="AU1820">
            <v>5.2279039999999997</v>
          </cell>
          <cell r="AV1820">
            <v>10.622888</v>
          </cell>
          <cell r="AW1820">
            <v>16.391976</v>
          </cell>
          <cell r="AX1820">
            <v>17.543019999999999</v>
          </cell>
          <cell r="AY1820">
            <v>21.647948</v>
          </cell>
          <cell r="AZ1820">
            <v>25.877687999999999</v>
          </cell>
          <cell r="BA1820">
            <v>26.487880000000001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P1820">
            <v>1.6344250000000002</v>
          </cell>
          <cell r="BQ1820">
            <v>3.7576499999999999</v>
          </cell>
          <cell r="BR1820">
            <v>8.7952000000000012</v>
          </cell>
          <cell r="BS1820">
            <v>34.741149999999998</v>
          </cell>
          <cell r="BT1820">
            <v>58.448274999999995</v>
          </cell>
          <cell r="BU1820">
            <v>62.247025000000001</v>
          </cell>
          <cell r="BV1820">
            <v>63.766149999999996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C1820">
            <v>0.3</v>
          </cell>
          <cell r="CD1820">
            <v>2.4306749999999999</v>
          </cell>
          <cell r="CE1820">
            <v>4.0717749999999997</v>
          </cell>
          <cell r="CF1820">
            <v>5.3909000000000002</v>
          </cell>
          <cell r="CG1820">
            <v>7.2507000000000001</v>
          </cell>
          <cell r="CH1820">
            <v>12.514575000000001</v>
          </cell>
          <cell r="CI1820">
            <v>19.836175000000001</v>
          </cell>
          <cell r="CJ1820">
            <v>21.657349999999997</v>
          </cell>
          <cell r="CK1820">
            <v>29.885950000000001</v>
          </cell>
          <cell r="CL1820">
            <v>30.870550000000001</v>
          </cell>
          <cell r="CM1820">
            <v>32.072924999999998</v>
          </cell>
          <cell r="CN1820">
            <v>36.367224999999998</v>
          </cell>
          <cell r="CP1820">
            <v>4.7167750000000002</v>
          </cell>
          <cell r="CQ1820">
            <v>5.8381249999999998</v>
          </cell>
          <cell r="CR1820">
            <v>10.0427</v>
          </cell>
          <cell r="CS1820">
            <v>14.4758</v>
          </cell>
          <cell r="CT1820">
            <v>39.931674999999998</v>
          </cell>
          <cell r="CU1820">
            <v>63.105474999999998</v>
          </cell>
          <cell r="CV1820">
            <v>67.082425000000001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  <cell r="DW1820">
            <v>0</v>
          </cell>
          <cell r="DX1820">
            <v>0</v>
          </cell>
          <cell r="DY1820">
            <v>0</v>
          </cell>
          <cell r="DZ1820">
            <v>0</v>
          </cell>
          <cell r="EA1820">
            <v>0</v>
          </cell>
          <cell r="EC1820">
            <v>1</v>
          </cell>
          <cell r="ED1820">
            <v>3.8292682926829267</v>
          </cell>
          <cell r="EE1820">
            <v>3.9892473118279579</v>
          </cell>
          <cell r="EF1820">
            <v>2.287234042553191</v>
          </cell>
          <cell r="EG1820">
            <v>1.6944444444444446</v>
          </cell>
          <cell r="EH1820">
            <v>0.9066213921901527</v>
          </cell>
          <cell r="EI1820">
            <v>0.10626702997275217</v>
          </cell>
          <cell r="EJ1820">
            <v>-1</v>
          </cell>
          <cell r="EK1820">
            <v>-1</v>
          </cell>
          <cell r="EL1820">
            <v>-1</v>
          </cell>
          <cell r="EM1820">
            <v>-1</v>
          </cell>
          <cell r="EN1820">
            <v>-1</v>
          </cell>
          <cell r="EP1820">
            <v>4.7167750000000002</v>
          </cell>
          <cell r="EQ1820">
            <v>5.8381249999999998</v>
          </cell>
          <cell r="ER1820">
            <v>10.0427</v>
          </cell>
          <cell r="ES1820">
            <v>14.4758</v>
          </cell>
          <cell r="ET1820">
            <v>39.931674999999998</v>
          </cell>
          <cell r="EU1820">
            <v>63.105474999999998</v>
          </cell>
          <cell r="EV1820">
            <v>67.082425000000001</v>
          </cell>
          <cell r="EW1820">
            <v>0</v>
          </cell>
          <cell r="EX1820">
            <v>0</v>
          </cell>
          <cell r="EY1820">
            <v>0</v>
          </cell>
          <cell r="EZ1820">
            <v>0</v>
          </cell>
          <cell r="FA1820">
            <v>0</v>
          </cell>
          <cell r="FC1820">
            <v>0</v>
          </cell>
          <cell r="FD1820">
            <v>0</v>
          </cell>
          <cell r="FE1820">
            <v>0</v>
          </cell>
          <cell r="FF1820">
            <v>0</v>
          </cell>
          <cell r="FG1820">
            <v>0</v>
          </cell>
          <cell r="FH1820">
            <v>0</v>
          </cell>
          <cell r="FI1820">
            <v>0</v>
          </cell>
          <cell r="FJ1820">
            <v>0</v>
          </cell>
          <cell r="FK1820">
            <v>0</v>
          </cell>
          <cell r="FL1820">
            <v>0</v>
          </cell>
          <cell r="FM1820">
            <v>0</v>
          </cell>
          <cell r="FN1820">
            <v>0</v>
          </cell>
          <cell r="FP1820">
            <v>61.447117822582499</v>
          </cell>
          <cell r="FQ1820">
            <v>36.367224999999998</v>
          </cell>
          <cell r="FR1820">
            <v>0</v>
          </cell>
          <cell r="FS1820">
            <v>0</v>
          </cell>
          <cell r="FT1820">
            <v>61.447117822582499</v>
          </cell>
          <cell r="FU1820">
            <v>61.447117822582499</v>
          </cell>
          <cell r="FV1820">
            <v>61.447117822582499</v>
          </cell>
          <cell r="FW1820">
            <v>0</v>
          </cell>
          <cell r="FX1820" t="str">
            <v>Country BelarusUniversal Enclosures</v>
          </cell>
        </row>
        <row r="1821">
          <cell r="A1821" t="str">
            <v>Country Armenia</v>
          </cell>
          <cell r="B1821" t="str">
            <v>Universal Enclosures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  <cell r="DW1821">
            <v>0</v>
          </cell>
          <cell r="DX1821">
            <v>0</v>
          </cell>
          <cell r="DY1821">
            <v>0</v>
          </cell>
          <cell r="DZ1821">
            <v>0</v>
          </cell>
          <cell r="EA1821">
            <v>0</v>
          </cell>
          <cell r="EC1821">
            <v>1</v>
          </cell>
          <cell r="ED1821">
            <v>1</v>
          </cell>
          <cell r="EE1821">
            <v>1</v>
          </cell>
          <cell r="EF1821">
            <v>1</v>
          </cell>
          <cell r="EG1821">
            <v>1</v>
          </cell>
          <cell r="EH1821">
            <v>1</v>
          </cell>
          <cell r="EI1821">
            <v>1</v>
          </cell>
          <cell r="EJ1821">
            <v>1</v>
          </cell>
          <cell r="EK1821">
            <v>1</v>
          </cell>
          <cell r="EL1821">
            <v>1</v>
          </cell>
          <cell r="EM1821">
            <v>1</v>
          </cell>
          <cell r="EN1821">
            <v>1</v>
          </cell>
          <cell r="EP1821">
            <v>0</v>
          </cell>
          <cell r="EQ1821">
            <v>0</v>
          </cell>
          <cell r="ER1821">
            <v>0</v>
          </cell>
          <cell r="ES1821">
            <v>0</v>
          </cell>
          <cell r="ET1821">
            <v>0</v>
          </cell>
          <cell r="EU1821">
            <v>0</v>
          </cell>
          <cell r="EV1821">
            <v>0</v>
          </cell>
          <cell r="EW1821">
            <v>0</v>
          </cell>
          <cell r="EX1821">
            <v>0</v>
          </cell>
          <cell r="EY1821">
            <v>0</v>
          </cell>
          <cell r="EZ1821">
            <v>0</v>
          </cell>
          <cell r="FA1821">
            <v>0</v>
          </cell>
          <cell r="FC1821">
            <v>0</v>
          </cell>
          <cell r="FD1821">
            <v>0</v>
          </cell>
          <cell r="FE1821">
            <v>0</v>
          </cell>
          <cell r="FF1821">
            <v>0</v>
          </cell>
          <cell r="FG1821">
            <v>0</v>
          </cell>
          <cell r="FH1821">
            <v>0</v>
          </cell>
          <cell r="FI1821">
            <v>0</v>
          </cell>
          <cell r="FJ1821">
            <v>0</v>
          </cell>
          <cell r="FK1821">
            <v>0</v>
          </cell>
          <cell r="FL1821">
            <v>0</v>
          </cell>
          <cell r="FM1821">
            <v>0</v>
          </cell>
          <cell r="FN1821">
            <v>0</v>
          </cell>
          <cell r="FP1821">
            <v>0</v>
          </cell>
          <cell r="FQ1821">
            <v>0</v>
          </cell>
          <cell r="FR1821">
            <v>0</v>
          </cell>
          <cell r="FS1821">
            <v>0</v>
          </cell>
          <cell r="FT1821">
            <v>0</v>
          </cell>
          <cell r="FU1821">
            <v>0</v>
          </cell>
          <cell r="FV1821">
            <v>0</v>
          </cell>
          <cell r="FW1821">
            <v>0</v>
          </cell>
          <cell r="FX1821" t="str">
            <v>Country ArmeniaUniversal Enclosures</v>
          </cell>
        </row>
        <row r="1822">
          <cell r="A1822" t="str">
            <v>INTERNATIONAL OPERATIONS</v>
          </cell>
          <cell r="B1822" t="str">
            <v>Universal Enclosures</v>
          </cell>
          <cell r="C1822">
            <v>1359.1876437413209</v>
          </cell>
          <cell r="D1822">
            <v>3228.1128241598908</v>
          </cell>
          <cell r="E1822">
            <v>4597.6799215959963</v>
          </cell>
          <cell r="F1822">
            <v>5647.2880034337149</v>
          </cell>
          <cell r="G1822">
            <v>7102.3834235289996</v>
          </cell>
          <cell r="H1822">
            <v>8793.9581995562294</v>
          </cell>
          <cell r="I1822">
            <v>10044.853020873792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P1822">
            <v>865.03847341823325</v>
          </cell>
          <cell r="Q1822">
            <v>1899.1477599560999</v>
          </cell>
          <cell r="R1822">
            <v>2952.2158451685618</v>
          </cell>
          <cell r="S1822">
            <v>4596.1367162405231</v>
          </cell>
          <cell r="T1822">
            <v>5691.0905988955428</v>
          </cell>
          <cell r="U1822">
            <v>6807.8856505799722</v>
          </cell>
          <cell r="V1822">
            <v>7628.822631513568</v>
          </cell>
          <cell r="W1822">
            <v>8724.9229059878089</v>
          </cell>
          <cell r="X1822">
            <v>9947.7725115091307</v>
          </cell>
          <cell r="Y1822">
            <v>11147.724524670775</v>
          </cell>
          <cell r="Z1822">
            <v>12523.163650108943</v>
          </cell>
          <cell r="AA1822">
            <v>13699.445893694388</v>
          </cell>
          <cell r="AC1822">
            <v>1089.7306101619624</v>
          </cell>
          <cell r="AD1822">
            <v>2144.5798202457195</v>
          </cell>
          <cell r="AE1822">
            <v>3919.3964183555149</v>
          </cell>
          <cell r="AF1822">
            <v>5450.6737039941481</v>
          </cell>
          <cell r="AG1822">
            <v>6681.1710460777158</v>
          </cell>
          <cell r="AH1822">
            <v>8031.8282826995901</v>
          </cell>
          <cell r="AI1822">
            <v>9510.5871438684408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1046.9261025831759</v>
          </cell>
          <cell r="AQ1822">
            <v>1936.4944273956346</v>
          </cell>
          <cell r="AR1822">
            <v>3234.8537984668455</v>
          </cell>
          <cell r="AS1822">
            <v>4333.6410345031109</v>
          </cell>
          <cell r="AT1822">
            <v>5731.6261093792673</v>
          </cell>
          <cell r="AU1822">
            <v>6974.2524241266919</v>
          </cell>
          <cell r="AV1822">
            <v>7995.1765213014341</v>
          </cell>
          <cell r="AW1822">
            <v>9124.547864978198</v>
          </cell>
          <cell r="AX1822">
            <v>10512.073837269565</v>
          </cell>
          <cell r="AY1822">
            <v>11825.64326116395</v>
          </cell>
          <cell r="AZ1822">
            <v>13085.092891707125</v>
          </cell>
          <cell r="BA1822">
            <v>14282.089688172891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P1822">
            <v>1323.5198182849349</v>
          </cell>
          <cell r="BQ1822">
            <v>3209.3704017903851</v>
          </cell>
          <cell r="BR1822">
            <v>4578.4894159856776</v>
          </cell>
          <cell r="BS1822">
            <v>5619.1905308782061</v>
          </cell>
          <cell r="BT1822">
            <v>7054.3728685303277</v>
          </cell>
          <cell r="BU1822">
            <v>8718.9235349120154</v>
          </cell>
          <cell r="BV1822">
            <v>9959.8715286184979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C1822">
            <v>830.26375492723275</v>
          </cell>
          <cell r="CD1822">
            <v>1869.8379493274399</v>
          </cell>
          <cell r="CE1822">
            <v>2909.1370508414207</v>
          </cell>
          <cell r="CF1822">
            <v>4554.5465337420483</v>
          </cell>
          <cell r="CG1822">
            <v>5632.2815859007551</v>
          </cell>
          <cell r="CH1822">
            <v>6736.0218445125547</v>
          </cell>
          <cell r="CI1822">
            <v>7558.522119240326</v>
          </cell>
          <cell r="CJ1822">
            <v>8648.0488723999733</v>
          </cell>
          <cell r="CK1822">
            <v>9857.3661505724576</v>
          </cell>
          <cell r="CL1822">
            <v>11041.867800951641</v>
          </cell>
          <cell r="CM1822">
            <v>12411.309350326605</v>
          </cell>
          <cell r="CN1822">
            <v>13574.705763449485</v>
          </cell>
          <cell r="CP1822">
            <v>1057.3748326160924</v>
          </cell>
          <cell r="CQ1822">
            <v>2110.0490116707074</v>
          </cell>
          <cell r="CR1822">
            <v>3882.1795385982882</v>
          </cell>
          <cell r="CS1822">
            <v>5412.8718152905394</v>
          </cell>
          <cell r="CT1822">
            <v>6625.7294367843306</v>
          </cell>
          <cell r="CU1822">
            <v>7953.7805832418762</v>
          </cell>
          <cell r="CV1822">
            <v>9425.5364008698525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P1822">
            <v>1.3416905878970624E-2</v>
          </cell>
          <cell r="DQ1822">
            <v>-2.9660440417123811E-2</v>
          </cell>
          <cell r="DR1822">
            <v>-1.7580534521887469E-2</v>
          </cell>
          <cell r="DS1822">
            <v>3.7517953328261517E-3</v>
          </cell>
          <cell r="DT1822">
            <v>1.0298215558564628E-2</v>
          </cell>
          <cell r="DU1822">
            <v>1.9486488725838396E-2</v>
          </cell>
          <cell r="DV1822">
            <v>1.2585049413627238E-2</v>
          </cell>
          <cell r="DW1822">
            <v>0</v>
          </cell>
          <cell r="DX1822">
            <v>0</v>
          </cell>
          <cell r="DY1822">
            <v>0</v>
          </cell>
          <cell r="DZ1822">
            <v>0</v>
          </cell>
          <cell r="EA1822">
            <v>0</v>
          </cell>
          <cell r="EC1822">
            <v>0.5503503676385697</v>
          </cell>
          <cell r="ED1822">
            <v>0.75057222026803405</v>
          </cell>
          <cell r="EE1822">
            <v>0.58457691563758574</v>
          </cell>
          <cell r="EF1822">
            <v>0.22905515561835577</v>
          </cell>
          <cell r="EG1822">
            <v>0.24273518003844741</v>
          </cell>
          <cell r="EH1822">
            <v>0.27296300920629957</v>
          </cell>
          <cell r="EI1822">
            <v>0.30561337586660486</v>
          </cell>
          <cell r="EJ1822">
            <v>-1</v>
          </cell>
          <cell r="EK1822">
            <v>-1</v>
          </cell>
          <cell r="EL1822">
            <v>-1</v>
          </cell>
          <cell r="EM1822">
            <v>-1</v>
          </cell>
          <cell r="EN1822">
            <v>-1</v>
          </cell>
          <cell r="EP1822">
            <v>1057.3748326160924</v>
          </cell>
          <cell r="EQ1822">
            <v>2110.0490116707074</v>
          </cell>
          <cell r="ER1822">
            <v>3882.1795385982882</v>
          </cell>
          <cell r="ES1822">
            <v>5412.8718152905394</v>
          </cell>
          <cell r="ET1822">
            <v>6625.7294367843306</v>
          </cell>
          <cell r="EU1822">
            <v>7953.7805832418762</v>
          </cell>
          <cell r="EV1822">
            <v>9425.5364008698525</v>
          </cell>
          <cell r="EW1822">
            <v>0</v>
          </cell>
          <cell r="EX1822">
            <v>0</v>
          </cell>
          <cell r="EY1822">
            <v>0</v>
          </cell>
          <cell r="EZ1822">
            <v>0</v>
          </cell>
          <cell r="FA1822">
            <v>0</v>
          </cell>
          <cell r="FC1822">
            <v>0</v>
          </cell>
          <cell r="FD1822">
            <v>0</v>
          </cell>
          <cell r="FE1822">
            <v>0</v>
          </cell>
          <cell r="FF1822">
            <v>0</v>
          </cell>
          <cell r="FG1822">
            <v>0</v>
          </cell>
          <cell r="FH1822">
            <v>0</v>
          </cell>
          <cell r="FI1822">
            <v>0</v>
          </cell>
          <cell r="FJ1822">
            <v>0</v>
          </cell>
          <cell r="FK1822">
            <v>0</v>
          </cell>
          <cell r="FL1822">
            <v>0</v>
          </cell>
          <cell r="FM1822">
            <v>0</v>
          </cell>
          <cell r="FN1822">
            <v>0</v>
          </cell>
          <cell r="FP1822">
            <v>16999.866262295141</v>
          </cell>
          <cell r="FQ1822">
            <v>13574.705763449485</v>
          </cell>
          <cell r="FR1822">
            <v>0</v>
          </cell>
          <cell r="FS1822">
            <v>0</v>
          </cell>
          <cell r="FT1822">
            <v>16999.866262295141</v>
          </cell>
          <cell r="FU1822">
            <v>16999.866262295141</v>
          </cell>
          <cell r="FV1822">
            <v>16999.866262295141</v>
          </cell>
          <cell r="FW1822">
            <v>1.7127668993537203E-2</v>
          </cell>
          <cell r="FX1822" t="str">
            <v>INTERNATIONAL OPERATIONSUniversal Enclosures</v>
          </cell>
        </row>
        <row r="1823">
          <cell r="A1823" t="str">
            <v>Central International Operations</v>
          </cell>
          <cell r="B1823" t="str">
            <v>Universal Enclosures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  <cell r="DW1823">
            <v>0</v>
          </cell>
          <cell r="DX1823">
            <v>0</v>
          </cell>
          <cell r="DY1823">
            <v>0</v>
          </cell>
          <cell r="DZ1823">
            <v>0</v>
          </cell>
          <cell r="EA1823">
            <v>0</v>
          </cell>
          <cell r="EC1823">
            <v>1</v>
          </cell>
          <cell r="ED1823">
            <v>1</v>
          </cell>
          <cell r="EE1823">
            <v>1</v>
          </cell>
          <cell r="EF1823">
            <v>1</v>
          </cell>
          <cell r="EG1823">
            <v>1</v>
          </cell>
          <cell r="EH1823">
            <v>1</v>
          </cell>
          <cell r="EI1823">
            <v>1</v>
          </cell>
          <cell r="EJ1823">
            <v>1</v>
          </cell>
          <cell r="EK1823">
            <v>1</v>
          </cell>
          <cell r="EL1823">
            <v>1</v>
          </cell>
          <cell r="EM1823">
            <v>1</v>
          </cell>
          <cell r="EN1823">
            <v>1</v>
          </cell>
          <cell r="EP1823">
            <v>0</v>
          </cell>
          <cell r="EQ1823">
            <v>0</v>
          </cell>
          <cell r="ER1823">
            <v>0</v>
          </cell>
          <cell r="ES1823">
            <v>0</v>
          </cell>
          <cell r="ET1823">
            <v>0</v>
          </cell>
          <cell r="EU1823">
            <v>0</v>
          </cell>
          <cell r="EV1823">
            <v>0</v>
          </cell>
          <cell r="EW1823">
            <v>0</v>
          </cell>
          <cell r="EX1823">
            <v>0</v>
          </cell>
          <cell r="EY1823">
            <v>0</v>
          </cell>
          <cell r="EZ1823">
            <v>0</v>
          </cell>
          <cell r="FA1823">
            <v>0</v>
          </cell>
          <cell r="FC1823">
            <v>0</v>
          </cell>
          <cell r="FD1823">
            <v>0</v>
          </cell>
          <cell r="FE1823">
            <v>0</v>
          </cell>
          <cell r="FF1823">
            <v>0</v>
          </cell>
          <cell r="FG1823">
            <v>0</v>
          </cell>
          <cell r="FH1823">
            <v>0</v>
          </cell>
          <cell r="FI1823">
            <v>0</v>
          </cell>
          <cell r="FJ1823">
            <v>0</v>
          </cell>
          <cell r="FK1823">
            <v>0</v>
          </cell>
          <cell r="FL1823">
            <v>0</v>
          </cell>
          <cell r="FM1823">
            <v>0</v>
          </cell>
          <cell r="FN1823">
            <v>0</v>
          </cell>
          <cell r="FP1823">
            <v>0</v>
          </cell>
          <cell r="FQ1823">
            <v>0</v>
          </cell>
          <cell r="FR1823">
            <v>0</v>
          </cell>
          <cell r="FS1823">
            <v>0</v>
          </cell>
          <cell r="FT1823">
            <v>0</v>
          </cell>
          <cell r="FU1823">
            <v>0</v>
          </cell>
          <cell r="FV1823">
            <v>0</v>
          </cell>
          <cell r="FW1823">
            <v>0</v>
          </cell>
          <cell r="FX1823" t="str">
            <v>Central International OperationsUniversal Enclosures</v>
          </cell>
        </row>
        <row r="1824">
          <cell r="A1824" t="str">
            <v>T-GSC Residual for International Operations</v>
          </cell>
          <cell r="B1824" t="str">
            <v>Universal Enclosures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  <cell r="DW1824">
            <v>0</v>
          </cell>
          <cell r="DX1824">
            <v>0</v>
          </cell>
          <cell r="DY1824">
            <v>0</v>
          </cell>
          <cell r="DZ1824">
            <v>0</v>
          </cell>
          <cell r="EA1824">
            <v>0</v>
          </cell>
          <cell r="EC1824">
            <v>1</v>
          </cell>
          <cell r="ED1824">
            <v>1</v>
          </cell>
          <cell r="EE1824">
            <v>1</v>
          </cell>
          <cell r="EF1824">
            <v>1</v>
          </cell>
          <cell r="EG1824">
            <v>1</v>
          </cell>
          <cell r="EH1824">
            <v>1</v>
          </cell>
          <cell r="EI1824">
            <v>1</v>
          </cell>
          <cell r="EJ1824">
            <v>1</v>
          </cell>
          <cell r="EK1824">
            <v>1</v>
          </cell>
          <cell r="EL1824">
            <v>1</v>
          </cell>
          <cell r="EM1824">
            <v>1</v>
          </cell>
          <cell r="EN1824">
            <v>1</v>
          </cell>
          <cell r="EP1824">
            <v>0</v>
          </cell>
          <cell r="EQ1824">
            <v>0</v>
          </cell>
          <cell r="ER1824">
            <v>0</v>
          </cell>
          <cell r="ES1824">
            <v>0</v>
          </cell>
          <cell r="ET1824">
            <v>0</v>
          </cell>
          <cell r="EU1824">
            <v>0</v>
          </cell>
          <cell r="EV1824">
            <v>0</v>
          </cell>
          <cell r="EW1824">
            <v>0</v>
          </cell>
          <cell r="EX1824">
            <v>0</v>
          </cell>
          <cell r="EY1824">
            <v>0</v>
          </cell>
          <cell r="EZ1824">
            <v>0</v>
          </cell>
          <cell r="FA1824">
            <v>0</v>
          </cell>
          <cell r="FC1824">
            <v>0</v>
          </cell>
          <cell r="FD1824">
            <v>0</v>
          </cell>
          <cell r="FE1824">
            <v>0</v>
          </cell>
          <cell r="FF1824">
            <v>0</v>
          </cell>
          <cell r="FG1824">
            <v>0</v>
          </cell>
          <cell r="FH1824">
            <v>0</v>
          </cell>
          <cell r="FI1824">
            <v>0</v>
          </cell>
          <cell r="FJ1824">
            <v>0</v>
          </cell>
          <cell r="FK1824">
            <v>0</v>
          </cell>
          <cell r="FL1824">
            <v>0</v>
          </cell>
          <cell r="FM1824">
            <v>0</v>
          </cell>
          <cell r="FN1824">
            <v>0</v>
          </cell>
          <cell r="FP1824">
            <v>0</v>
          </cell>
          <cell r="FQ1824">
            <v>0</v>
          </cell>
          <cell r="FR1824">
            <v>0</v>
          </cell>
          <cell r="FS1824">
            <v>0</v>
          </cell>
          <cell r="FT1824">
            <v>0</v>
          </cell>
          <cell r="FU1824">
            <v>0</v>
          </cell>
          <cell r="FV1824">
            <v>0</v>
          </cell>
          <cell r="FW1824">
            <v>0</v>
          </cell>
          <cell r="FX1824" t="str">
            <v>T-GSC Residual for International OperationsUniversal Enclosures</v>
          </cell>
        </row>
        <row r="1825">
          <cell r="A1825" t="str">
            <v>Zone Middle East and Africa</v>
          </cell>
          <cell r="B1825" t="str">
            <v>Universal Enclosures</v>
          </cell>
          <cell r="C1825">
            <v>767.05821737337101</v>
          </cell>
          <cell r="D1825">
            <v>2176.5938016629125</v>
          </cell>
          <cell r="E1825">
            <v>2965.7712645921629</v>
          </cell>
          <cell r="F1825">
            <v>3534.6159871278619</v>
          </cell>
          <cell r="G1825">
            <v>4329.349642702884</v>
          </cell>
          <cell r="H1825">
            <v>5527.81484281557</v>
          </cell>
          <cell r="I1825">
            <v>6263.3548031203236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P1825">
            <v>295.08220299999999</v>
          </cell>
          <cell r="Q1825">
            <v>849.39466900000002</v>
          </cell>
          <cell r="R1825">
            <v>1443.3243371399999</v>
          </cell>
          <cell r="S1825">
            <v>2627.0561302419637</v>
          </cell>
          <cell r="T1825">
            <v>3147.4959376590759</v>
          </cell>
          <cell r="U1825">
            <v>3787.0092217378178</v>
          </cell>
          <cell r="V1825">
            <v>4332.1667610554077</v>
          </cell>
          <cell r="W1825">
            <v>4870.6419704093278</v>
          </cell>
          <cell r="X1825">
            <v>5476.8184898971676</v>
          </cell>
          <cell r="Y1825">
            <v>6094.9775312947677</v>
          </cell>
          <cell r="Z1825">
            <v>6975.6463893398877</v>
          </cell>
          <cell r="AA1825">
            <v>7752.2182142787196</v>
          </cell>
          <cell r="AC1825">
            <v>596.11153012987609</v>
          </cell>
          <cell r="AD1825">
            <v>1179.8086742288399</v>
          </cell>
          <cell r="AE1825">
            <v>2354.5705200239631</v>
          </cell>
          <cell r="AF1825">
            <v>3430.9059331051421</v>
          </cell>
          <cell r="AG1825">
            <v>4081.2437323753238</v>
          </cell>
          <cell r="AH1825">
            <v>4878.8756111353277</v>
          </cell>
          <cell r="AI1825">
            <v>5773.3923904099438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P1825">
            <v>683.73666600000001</v>
          </cell>
          <cell r="AQ1825">
            <v>1096.5644729999997</v>
          </cell>
          <cell r="AR1825">
            <v>1758.24676692</v>
          </cell>
          <cell r="AS1825">
            <v>2351.6193479240483</v>
          </cell>
          <cell r="AT1825">
            <v>3205.246330152992</v>
          </cell>
          <cell r="AU1825">
            <v>4001.9633221510758</v>
          </cell>
          <cell r="AV1825">
            <v>4586.4366405172159</v>
          </cell>
          <cell r="AW1825">
            <v>5147.3601199128952</v>
          </cell>
          <cell r="AX1825">
            <v>5977.3200441863355</v>
          </cell>
          <cell r="AY1825">
            <v>6717.2978917829769</v>
          </cell>
          <cell r="AZ1825">
            <v>7453.453701481375</v>
          </cell>
          <cell r="BA1825">
            <v>8176.1139583305603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P1825">
            <v>766.11980262159898</v>
          </cell>
          <cell r="BQ1825">
            <v>2196.6789093551224</v>
          </cell>
          <cell r="BR1825">
            <v>2993.508095301313</v>
          </cell>
          <cell r="BS1825">
            <v>3564.9556461822708</v>
          </cell>
          <cell r="BT1825">
            <v>4346.121255170553</v>
          </cell>
          <cell r="BU1825">
            <v>5513.6390518692069</v>
          </cell>
          <cell r="BV1825">
            <v>6232.050677789146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C1825">
            <v>294.20623999999998</v>
          </cell>
          <cell r="CD1825">
            <v>851.77791200000001</v>
          </cell>
          <cell r="CE1825">
            <v>1448.86191209</v>
          </cell>
          <cell r="CF1825">
            <v>2638.7942711702572</v>
          </cell>
          <cell r="CG1825">
            <v>3151.950847160017</v>
          </cell>
          <cell r="CH1825">
            <v>3773.0823303840471</v>
          </cell>
          <cell r="CI1825">
            <v>4308.7077514916373</v>
          </cell>
          <cell r="CJ1825">
            <v>4845.1344463685173</v>
          </cell>
          <cell r="CK1825">
            <v>5449.5777384485273</v>
          </cell>
          <cell r="CL1825">
            <v>6061.7466462686771</v>
          </cell>
          <cell r="CM1825">
            <v>6941.1975283673573</v>
          </cell>
          <cell r="CN1825">
            <v>7710.0207779415796</v>
          </cell>
          <cell r="CP1825">
            <v>595.60463996544399</v>
          </cell>
          <cell r="CQ1825">
            <v>1185.411245050504</v>
          </cell>
          <cell r="CR1825">
            <v>2366.348558619613</v>
          </cell>
          <cell r="CS1825">
            <v>3455.567698268911</v>
          </cell>
          <cell r="CT1825">
            <v>4095.4696232397828</v>
          </cell>
          <cell r="CU1825">
            <v>4868.5848043269953</v>
          </cell>
          <cell r="CV1825">
            <v>5747.7801774133768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P1825">
            <v>1.3715745230682355E-2</v>
          </cell>
          <cell r="DQ1825">
            <v>-3.7713598949121713E-2</v>
          </cell>
          <cell r="DR1825">
            <v>-1.5165614770697177E-2</v>
          </cell>
          <cell r="DS1825">
            <v>1.3823309059236569E-2</v>
          </cell>
          <cell r="DT1825">
            <v>1.595876804352395E-2</v>
          </cell>
          <cell r="DU1825">
            <v>2.6563909093544912E-2</v>
          </cell>
          <cell r="DV1825">
            <v>1.7178431609044999E-2</v>
          </cell>
          <cell r="DW1825">
            <v>0</v>
          </cell>
          <cell r="DX1825">
            <v>0</v>
          </cell>
          <cell r="DY1825">
            <v>0</v>
          </cell>
          <cell r="DZ1825">
            <v>0</v>
          </cell>
          <cell r="EA1825">
            <v>0</v>
          </cell>
          <cell r="EC1825">
            <v>1.5677818151255809</v>
          </cell>
          <cell r="ED1825">
            <v>1.6606801995320444</v>
          </cell>
          <cell r="EE1825">
            <v>1.047493807258852</v>
          </cell>
          <cell r="EF1825">
            <v>0.3187093548970299</v>
          </cell>
          <cell r="EG1825">
            <v>0.350769707191529</v>
          </cell>
          <cell r="EH1825">
            <v>0.4246480324450741</v>
          </cell>
          <cell r="EI1825">
            <v>0.4234762685075637</v>
          </cell>
          <cell r="EJ1825">
            <v>-1</v>
          </cell>
          <cell r="EK1825">
            <v>-1</v>
          </cell>
          <cell r="EL1825">
            <v>-1</v>
          </cell>
          <cell r="EM1825">
            <v>-1</v>
          </cell>
          <cell r="EN1825">
            <v>-1</v>
          </cell>
          <cell r="EP1825">
            <v>595.60463996544399</v>
          </cell>
          <cell r="EQ1825">
            <v>1185.411245050504</v>
          </cell>
          <cell r="ER1825">
            <v>2366.348558619613</v>
          </cell>
          <cell r="ES1825">
            <v>3455.567698268911</v>
          </cell>
          <cell r="ET1825">
            <v>4095.4696232397828</v>
          </cell>
          <cell r="EU1825">
            <v>4868.5848043269953</v>
          </cell>
          <cell r="EV1825">
            <v>5747.7801774133768</v>
          </cell>
          <cell r="EW1825">
            <v>0</v>
          </cell>
          <cell r="EX1825">
            <v>0</v>
          </cell>
          <cell r="EY1825">
            <v>0</v>
          </cell>
          <cell r="EZ1825">
            <v>0</v>
          </cell>
          <cell r="FA1825">
            <v>0</v>
          </cell>
          <cell r="FC1825">
            <v>0</v>
          </cell>
          <cell r="FD1825">
            <v>0</v>
          </cell>
          <cell r="FE1825">
            <v>0</v>
          </cell>
          <cell r="FF1825">
            <v>0</v>
          </cell>
          <cell r="FG1825">
            <v>0</v>
          </cell>
          <cell r="FH1825">
            <v>0</v>
          </cell>
          <cell r="FI1825">
            <v>0</v>
          </cell>
          <cell r="FJ1825">
            <v>0</v>
          </cell>
          <cell r="FK1825">
            <v>0</v>
          </cell>
          <cell r="FL1825">
            <v>0</v>
          </cell>
          <cell r="FM1825">
            <v>0</v>
          </cell>
          <cell r="FN1825">
            <v>0</v>
          </cell>
          <cell r="FP1825">
            <v>10331.438270473265</v>
          </cell>
          <cell r="FQ1825">
            <v>7710.0207779415796</v>
          </cell>
          <cell r="FR1825">
            <v>0</v>
          </cell>
          <cell r="FS1825">
            <v>0</v>
          </cell>
          <cell r="FT1825">
            <v>10331.438270473265</v>
          </cell>
          <cell r="FU1825">
            <v>10331.438270473265</v>
          </cell>
          <cell r="FV1825">
            <v>10331.438270473265</v>
          </cell>
          <cell r="FW1825">
            <v>7.3619603291977089E-3</v>
          </cell>
          <cell r="FX1825" t="str">
            <v>Zone Middle East and AfricaUniversal Enclosures</v>
          </cell>
        </row>
        <row r="1826">
          <cell r="A1826" t="str">
            <v>Central Zone Middle East &amp; Africa</v>
          </cell>
          <cell r="B1826" t="str">
            <v>Universal Enclosures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  <cell r="DW1826">
            <v>0</v>
          </cell>
          <cell r="DX1826">
            <v>0</v>
          </cell>
          <cell r="DY1826">
            <v>0</v>
          </cell>
          <cell r="DZ1826">
            <v>0</v>
          </cell>
          <cell r="EA1826">
            <v>0</v>
          </cell>
          <cell r="EC1826">
            <v>1</v>
          </cell>
          <cell r="ED1826">
            <v>1</v>
          </cell>
          <cell r="EE1826">
            <v>1</v>
          </cell>
          <cell r="EF1826">
            <v>1</v>
          </cell>
          <cell r="EG1826">
            <v>1</v>
          </cell>
          <cell r="EH1826">
            <v>1</v>
          </cell>
          <cell r="EI1826">
            <v>1</v>
          </cell>
          <cell r="EJ1826">
            <v>1</v>
          </cell>
          <cell r="EK1826">
            <v>1</v>
          </cell>
          <cell r="EL1826">
            <v>1</v>
          </cell>
          <cell r="EM1826">
            <v>1</v>
          </cell>
          <cell r="EN1826">
            <v>1</v>
          </cell>
          <cell r="EP1826">
            <v>0</v>
          </cell>
          <cell r="EQ1826">
            <v>0</v>
          </cell>
          <cell r="ER1826">
            <v>0</v>
          </cell>
          <cell r="ES1826">
            <v>0</v>
          </cell>
          <cell r="ET1826">
            <v>0</v>
          </cell>
          <cell r="EU1826">
            <v>0</v>
          </cell>
          <cell r="EV1826">
            <v>0</v>
          </cell>
          <cell r="EW1826">
            <v>0</v>
          </cell>
          <cell r="EX1826">
            <v>0</v>
          </cell>
          <cell r="EY1826">
            <v>0</v>
          </cell>
          <cell r="EZ1826">
            <v>0</v>
          </cell>
          <cell r="FA1826">
            <v>0</v>
          </cell>
          <cell r="FC1826">
            <v>0</v>
          </cell>
          <cell r="FD1826">
            <v>0</v>
          </cell>
          <cell r="FE1826">
            <v>0</v>
          </cell>
          <cell r="FF1826">
            <v>0</v>
          </cell>
          <cell r="FG1826">
            <v>0</v>
          </cell>
          <cell r="FH1826">
            <v>0</v>
          </cell>
          <cell r="FI1826">
            <v>0</v>
          </cell>
          <cell r="FJ1826">
            <v>0</v>
          </cell>
          <cell r="FK1826">
            <v>0</v>
          </cell>
          <cell r="FL1826">
            <v>0</v>
          </cell>
          <cell r="FM1826">
            <v>0</v>
          </cell>
          <cell r="FN1826">
            <v>0</v>
          </cell>
          <cell r="FP1826">
            <v>-35</v>
          </cell>
          <cell r="FQ1826">
            <v>0</v>
          </cell>
          <cell r="FR1826">
            <v>0</v>
          </cell>
          <cell r="FS1826">
            <v>0</v>
          </cell>
          <cell r="FT1826">
            <v>-35</v>
          </cell>
          <cell r="FU1826">
            <v>-35</v>
          </cell>
          <cell r="FV1826">
            <v>-35</v>
          </cell>
          <cell r="FW1826">
            <v>0</v>
          </cell>
          <cell r="FX1826" t="str">
            <v>Central Zone Middle East &amp; AfricaUniversal Enclosures</v>
          </cell>
        </row>
        <row r="1827">
          <cell r="A1827" t="str">
            <v>Cluster Saudi Arabia and Yemen</v>
          </cell>
          <cell r="B1827" t="str">
            <v>Universal Enclosures</v>
          </cell>
          <cell r="C1827">
            <v>302.04993300000001</v>
          </cell>
          <cell r="D1827">
            <v>1070.3731749999999</v>
          </cell>
          <cell r="E1827">
            <v>1331.1444959999999</v>
          </cell>
          <cell r="F1827">
            <v>1409.6183599999999</v>
          </cell>
          <cell r="G1827">
            <v>1651.0511959999999</v>
          </cell>
          <cell r="H1827">
            <v>1985.2889399999999</v>
          </cell>
          <cell r="I1827">
            <v>2054.2421749999999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57.629423000000003</v>
          </cell>
          <cell r="Q1827">
            <v>90.510311999999999</v>
          </cell>
          <cell r="R1827">
            <v>149.11122599999999</v>
          </cell>
          <cell r="S1827">
            <v>631.39386400000001</v>
          </cell>
          <cell r="T1827">
            <v>727.13997199999994</v>
          </cell>
          <cell r="U1827">
            <v>774.19298000000003</v>
          </cell>
          <cell r="V1827">
            <v>922.88439000000005</v>
          </cell>
          <cell r="W1827">
            <v>1004.873385</v>
          </cell>
          <cell r="X1827">
            <v>1154.396015</v>
          </cell>
          <cell r="Y1827">
            <v>1248.1299899999999</v>
          </cell>
          <cell r="Z1827">
            <v>1535.4302700000001</v>
          </cell>
          <cell r="AA1827">
            <v>1751.3572099999999</v>
          </cell>
          <cell r="AC1827">
            <v>128.26470800000001</v>
          </cell>
          <cell r="AD1827">
            <v>351.39297599999998</v>
          </cell>
          <cell r="AE1827">
            <v>791.41946399999995</v>
          </cell>
          <cell r="AF1827">
            <v>1370.197768</v>
          </cell>
          <cell r="AG1827">
            <v>1562.582128</v>
          </cell>
          <cell r="AH1827">
            <v>1876.4567</v>
          </cell>
          <cell r="AI1827">
            <v>2129.0034900000001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294.65004599999997</v>
          </cell>
          <cell r="AQ1827">
            <v>359.37918000000002</v>
          </cell>
          <cell r="AR1827">
            <v>448.44148799999999</v>
          </cell>
          <cell r="AS1827">
            <v>566.06198400000005</v>
          </cell>
          <cell r="AT1827">
            <v>788.86775999999998</v>
          </cell>
          <cell r="AU1827">
            <v>905.28635999999995</v>
          </cell>
          <cell r="AV1827">
            <v>1036.7203500000001</v>
          </cell>
          <cell r="AW1827">
            <v>1088.4434349999999</v>
          </cell>
          <cell r="AX1827">
            <v>1189.40509</v>
          </cell>
          <cell r="AY1827">
            <v>1491.3865949999999</v>
          </cell>
          <cell r="AZ1827">
            <v>1590.7671949999999</v>
          </cell>
          <cell r="BA1827">
            <v>1750.227885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P1827">
            <v>304.31558699999999</v>
          </cell>
          <cell r="BQ1827">
            <v>1090.0688250000001</v>
          </cell>
          <cell r="BR1827">
            <v>1357.3333680000001</v>
          </cell>
          <cell r="BS1827">
            <v>1437.987165</v>
          </cell>
          <cell r="BT1827">
            <v>1673.8486889999999</v>
          </cell>
          <cell r="BU1827">
            <v>1994.6565089999999</v>
          </cell>
          <cell r="BV1827">
            <v>2054.751495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C1827">
            <v>58.061697000000002</v>
          </cell>
          <cell r="CD1827">
            <v>92.175768000000005</v>
          </cell>
          <cell r="CE1827">
            <v>152.04483300000001</v>
          </cell>
          <cell r="CF1827">
            <v>644.10077100000001</v>
          </cell>
          <cell r="CG1827">
            <v>737.18022299999996</v>
          </cell>
          <cell r="CH1827">
            <v>777.846003</v>
          </cell>
          <cell r="CI1827">
            <v>923.11320599999999</v>
          </cell>
          <cell r="CJ1827">
            <v>1005.122529</v>
          </cell>
          <cell r="CK1827">
            <v>1154.682231</v>
          </cell>
          <cell r="CL1827">
            <v>1248.4394460000001</v>
          </cell>
          <cell r="CM1827">
            <v>1535.810958</v>
          </cell>
          <cell r="CN1827">
            <v>1751.791434</v>
          </cell>
          <cell r="CP1827">
            <v>129.226812</v>
          </cell>
          <cell r="CQ1827">
            <v>357.85886399999998</v>
          </cell>
          <cell r="CR1827">
            <v>806.98981200000003</v>
          </cell>
          <cell r="CS1827">
            <v>1397.7732269999999</v>
          </cell>
          <cell r="CT1827">
            <v>1584.158052</v>
          </cell>
          <cell r="CU1827">
            <v>1885.310745</v>
          </cell>
          <cell r="CV1827">
            <v>2129.5313460000002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P1827">
            <v>9.9999999999999896E-5</v>
          </cell>
          <cell r="DQ1827">
            <v>-5.7500000000000044E-2</v>
          </cell>
          <cell r="DR1827">
            <v>-4.6000000000000013E-2</v>
          </cell>
          <cell r="DS1827">
            <v>1.8000000000000013E-2</v>
          </cell>
          <cell r="DT1827">
            <v>2.3400000000000025E-2</v>
          </cell>
          <cell r="DU1827">
            <v>3.0978280443973001E-2</v>
          </cell>
          <cell r="DV1827">
            <v>2.3084409071017348E-2</v>
          </cell>
          <cell r="DW1827">
            <v>0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C1827">
            <v>4.2407210640803621</v>
          </cell>
          <cell r="ED1827">
            <v>11.547459302023197</v>
          </cell>
          <cell r="EE1827">
            <v>8.3576432694434342</v>
          </cell>
          <cell r="EF1827">
            <v>1.1930746389609959</v>
          </cell>
          <cell r="EG1827">
            <v>1.2186924645489836</v>
          </cell>
          <cell r="EH1827">
            <v>1.4872817194983394</v>
          </cell>
          <cell r="EI1827">
            <v>1.175669255087556</v>
          </cell>
          <cell r="EJ1827">
            <v>-1</v>
          </cell>
          <cell r="EK1827">
            <v>-1</v>
          </cell>
          <cell r="EL1827">
            <v>-1</v>
          </cell>
          <cell r="EM1827">
            <v>-1</v>
          </cell>
          <cell r="EN1827">
            <v>-1</v>
          </cell>
          <cell r="EP1827">
            <v>129.226812</v>
          </cell>
          <cell r="EQ1827">
            <v>357.85886399999998</v>
          </cell>
          <cell r="ER1827">
            <v>806.98981200000003</v>
          </cell>
          <cell r="ES1827">
            <v>1397.7732269999999</v>
          </cell>
          <cell r="ET1827">
            <v>1584.158052</v>
          </cell>
          <cell r="EU1827">
            <v>1885.310745</v>
          </cell>
          <cell r="EV1827">
            <v>2129.5313460000002</v>
          </cell>
          <cell r="EW1827">
            <v>0</v>
          </cell>
          <cell r="EX1827">
            <v>0</v>
          </cell>
          <cell r="EY1827">
            <v>0</v>
          </cell>
          <cell r="EZ1827">
            <v>0</v>
          </cell>
          <cell r="FA1827">
            <v>0</v>
          </cell>
          <cell r="FC1827">
            <v>0</v>
          </cell>
          <cell r="FD1827">
            <v>0</v>
          </cell>
          <cell r="FE1827">
            <v>0</v>
          </cell>
          <cell r="FF1827">
            <v>0</v>
          </cell>
          <cell r="FG1827">
            <v>0</v>
          </cell>
          <cell r="FH1827">
            <v>0</v>
          </cell>
          <cell r="FI1827">
            <v>0</v>
          </cell>
          <cell r="FJ1827">
            <v>0</v>
          </cell>
          <cell r="FK1827">
            <v>0</v>
          </cell>
          <cell r="FL1827">
            <v>0</v>
          </cell>
          <cell r="FM1827">
            <v>0</v>
          </cell>
          <cell r="FN1827">
            <v>0</v>
          </cell>
          <cell r="FP1827">
            <v>4019.4800577628698</v>
          </cell>
          <cell r="FQ1827">
            <v>1751.791434</v>
          </cell>
          <cell r="FR1827">
            <v>0</v>
          </cell>
          <cell r="FS1827">
            <v>0</v>
          </cell>
          <cell r="FT1827">
            <v>4019.4800577628698</v>
          </cell>
          <cell r="FU1827">
            <v>4019.4800577628698</v>
          </cell>
          <cell r="FV1827">
            <v>4019.4800577628698</v>
          </cell>
          <cell r="FW1827">
            <v>-5.0000000000000062E-3</v>
          </cell>
          <cell r="FX1827" t="str">
            <v>Cluster Saudi Arabia and YemenUniversal Enclosures</v>
          </cell>
        </row>
        <row r="1828">
          <cell r="A1828" t="str">
            <v>Country Saudi Arabia</v>
          </cell>
          <cell r="B1828" t="str">
            <v>Universal Enclosures</v>
          </cell>
          <cell r="C1828">
            <v>302.04993300000001</v>
          </cell>
          <cell r="D1828">
            <v>1070.3731749999999</v>
          </cell>
          <cell r="E1828">
            <v>1331.1444959999999</v>
          </cell>
          <cell r="F1828">
            <v>1409.6183599999999</v>
          </cell>
          <cell r="G1828">
            <v>1651.0511959999999</v>
          </cell>
          <cell r="H1828">
            <v>1985.2889399999999</v>
          </cell>
          <cell r="I1828">
            <v>2054.2421749999999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P1828">
            <v>57.629423000000003</v>
          </cell>
          <cell r="Q1828">
            <v>90.510311999999999</v>
          </cell>
          <cell r="R1828">
            <v>149.11122599999999</v>
          </cell>
          <cell r="S1828">
            <v>631.39386400000001</v>
          </cell>
          <cell r="T1828">
            <v>727.13997199999994</v>
          </cell>
          <cell r="U1828">
            <v>774.19298000000003</v>
          </cell>
          <cell r="V1828">
            <v>922.88439000000005</v>
          </cell>
          <cell r="W1828">
            <v>1004.873385</v>
          </cell>
          <cell r="X1828">
            <v>1154.396015</v>
          </cell>
          <cell r="Y1828">
            <v>1248.1299899999999</v>
          </cell>
          <cell r="Z1828">
            <v>1535.4302700000001</v>
          </cell>
          <cell r="AA1828">
            <v>1751.3572099999999</v>
          </cell>
          <cell r="AC1828">
            <v>128.26470800000001</v>
          </cell>
          <cell r="AD1828">
            <v>351.39297599999998</v>
          </cell>
          <cell r="AE1828">
            <v>791.41946399999995</v>
          </cell>
          <cell r="AF1828">
            <v>1370.197768</v>
          </cell>
          <cell r="AG1828">
            <v>1562.582128</v>
          </cell>
          <cell r="AH1828">
            <v>1876.4567</v>
          </cell>
          <cell r="AI1828">
            <v>2129.0034900000001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P1828">
            <v>294.65004599999997</v>
          </cell>
          <cell r="AQ1828">
            <v>359.37918000000002</v>
          </cell>
          <cell r="AR1828">
            <v>448.44148799999999</v>
          </cell>
          <cell r="AS1828">
            <v>566.06198400000005</v>
          </cell>
          <cell r="AT1828">
            <v>788.86775999999998</v>
          </cell>
          <cell r="AU1828">
            <v>905.28635999999995</v>
          </cell>
          <cell r="AV1828">
            <v>1036.7203500000001</v>
          </cell>
          <cell r="AW1828">
            <v>1088.4434349999999</v>
          </cell>
          <cell r="AX1828">
            <v>1189.40509</v>
          </cell>
          <cell r="AY1828">
            <v>1491.3865949999999</v>
          </cell>
          <cell r="AZ1828">
            <v>1590.7671949999999</v>
          </cell>
          <cell r="BA1828">
            <v>1750.227885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P1828">
            <v>304.31558699999999</v>
          </cell>
          <cell r="BQ1828">
            <v>1090.0688250000001</v>
          </cell>
          <cell r="BR1828">
            <v>1357.3333680000001</v>
          </cell>
          <cell r="BS1828">
            <v>1437.987165</v>
          </cell>
          <cell r="BT1828">
            <v>1673.8486889999999</v>
          </cell>
          <cell r="BU1828">
            <v>1994.6565089999999</v>
          </cell>
          <cell r="BV1828">
            <v>2054.751495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C1828">
            <v>58.061697000000002</v>
          </cell>
          <cell r="CD1828">
            <v>92.175768000000005</v>
          </cell>
          <cell r="CE1828">
            <v>152.04483300000001</v>
          </cell>
          <cell r="CF1828">
            <v>644.10077100000001</v>
          </cell>
          <cell r="CG1828">
            <v>737.18022299999996</v>
          </cell>
          <cell r="CH1828">
            <v>777.846003</v>
          </cell>
          <cell r="CI1828">
            <v>923.11320599999999</v>
          </cell>
          <cell r="CJ1828">
            <v>1005.122529</v>
          </cell>
          <cell r="CK1828">
            <v>1154.682231</v>
          </cell>
          <cell r="CL1828">
            <v>1248.4394460000001</v>
          </cell>
          <cell r="CM1828">
            <v>1535.810958</v>
          </cell>
          <cell r="CN1828">
            <v>1751.791434</v>
          </cell>
          <cell r="CP1828">
            <v>129.226812</v>
          </cell>
          <cell r="CQ1828">
            <v>357.85886399999998</v>
          </cell>
          <cell r="CR1828">
            <v>806.98981200000003</v>
          </cell>
          <cell r="CS1828">
            <v>1397.7732269999999</v>
          </cell>
          <cell r="CT1828">
            <v>1584.158052</v>
          </cell>
          <cell r="CU1828">
            <v>1885.310745</v>
          </cell>
          <cell r="CV1828">
            <v>2129.5313460000002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P1828">
            <v>9.9999999999999896E-5</v>
          </cell>
          <cell r="DQ1828">
            <v>-5.7500000000000044E-2</v>
          </cell>
          <cell r="DR1828">
            <v>-4.6000000000000013E-2</v>
          </cell>
          <cell r="DS1828">
            <v>1.8000000000000013E-2</v>
          </cell>
          <cell r="DT1828">
            <v>2.3400000000000025E-2</v>
          </cell>
          <cell r="DU1828">
            <v>3.0978280443973001E-2</v>
          </cell>
          <cell r="DV1828">
            <v>2.3084409071017348E-2</v>
          </cell>
          <cell r="DW1828">
            <v>0</v>
          </cell>
          <cell r="DX1828">
            <v>0</v>
          </cell>
          <cell r="DY1828">
            <v>0</v>
          </cell>
          <cell r="DZ1828">
            <v>0</v>
          </cell>
          <cell r="EA1828">
            <v>0</v>
          </cell>
          <cell r="EC1828">
            <v>4.2407210640803621</v>
          </cell>
          <cell r="ED1828">
            <v>11.547459302023197</v>
          </cell>
          <cell r="EE1828">
            <v>8.3576432694434342</v>
          </cell>
          <cell r="EF1828">
            <v>1.1930746389609959</v>
          </cell>
          <cell r="EG1828">
            <v>1.2186924645489836</v>
          </cell>
          <cell r="EH1828">
            <v>1.4872817194983394</v>
          </cell>
          <cell r="EI1828">
            <v>1.175669255087556</v>
          </cell>
          <cell r="EJ1828">
            <v>-1</v>
          </cell>
          <cell r="EK1828">
            <v>-1</v>
          </cell>
          <cell r="EL1828">
            <v>-1</v>
          </cell>
          <cell r="EM1828">
            <v>-1</v>
          </cell>
          <cell r="EN1828">
            <v>-1</v>
          </cell>
          <cell r="EP1828">
            <v>129.226812</v>
          </cell>
          <cell r="EQ1828">
            <v>357.85886399999998</v>
          </cell>
          <cell r="ER1828">
            <v>806.98981200000003</v>
          </cell>
          <cell r="ES1828">
            <v>1397.7732269999999</v>
          </cell>
          <cell r="ET1828">
            <v>1584.158052</v>
          </cell>
          <cell r="EU1828">
            <v>1885.310745</v>
          </cell>
          <cell r="EV1828">
            <v>2129.5313460000002</v>
          </cell>
          <cell r="EW1828">
            <v>0</v>
          </cell>
          <cell r="EX1828">
            <v>0</v>
          </cell>
          <cell r="EY1828">
            <v>0</v>
          </cell>
          <cell r="EZ1828">
            <v>0</v>
          </cell>
          <cell r="FA1828">
            <v>0</v>
          </cell>
          <cell r="FC1828">
            <v>0</v>
          </cell>
          <cell r="FD1828">
            <v>0</v>
          </cell>
          <cell r="FE1828">
            <v>0</v>
          </cell>
          <cell r="FF1828">
            <v>0</v>
          </cell>
          <cell r="FG1828">
            <v>0</v>
          </cell>
          <cell r="FH1828">
            <v>0</v>
          </cell>
          <cell r="FI1828">
            <v>0</v>
          </cell>
          <cell r="FJ1828">
            <v>0</v>
          </cell>
          <cell r="FK1828">
            <v>0</v>
          </cell>
          <cell r="FL1828">
            <v>0</v>
          </cell>
          <cell r="FM1828">
            <v>0</v>
          </cell>
          <cell r="FN1828">
            <v>0</v>
          </cell>
          <cell r="FP1828">
            <v>4019.4800577628698</v>
          </cell>
          <cell r="FQ1828">
            <v>1751.791434</v>
          </cell>
          <cell r="FR1828">
            <v>0</v>
          </cell>
          <cell r="FS1828">
            <v>0</v>
          </cell>
          <cell r="FT1828">
            <v>4019.4800577628698</v>
          </cell>
          <cell r="FU1828">
            <v>4019.4800577628698</v>
          </cell>
          <cell r="FV1828">
            <v>4019.4800577628698</v>
          </cell>
          <cell r="FW1828">
            <v>-5.0000000000000062E-3</v>
          </cell>
          <cell r="FX1828" t="str">
            <v>Country Saudi ArabiaUniversal Enclosures</v>
          </cell>
        </row>
        <row r="1829">
          <cell r="A1829" t="str">
            <v>Country Yemen</v>
          </cell>
          <cell r="B1829" t="str">
            <v>Universal Enclosures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  <cell r="DW1829">
            <v>0</v>
          </cell>
          <cell r="DX1829">
            <v>0</v>
          </cell>
          <cell r="DY1829">
            <v>0</v>
          </cell>
          <cell r="DZ1829">
            <v>0</v>
          </cell>
          <cell r="EA1829">
            <v>0</v>
          </cell>
          <cell r="EC1829">
            <v>1</v>
          </cell>
          <cell r="ED1829">
            <v>1</v>
          </cell>
          <cell r="EE1829">
            <v>1</v>
          </cell>
          <cell r="EF1829">
            <v>1</v>
          </cell>
          <cell r="EG1829">
            <v>1</v>
          </cell>
          <cell r="EH1829">
            <v>1</v>
          </cell>
          <cell r="EI1829">
            <v>1</v>
          </cell>
          <cell r="EJ1829">
            <v>1</v>
          </cell>
          <cell r="EK1829">
            <v>1</v>
          </cell>
          <cell r="EL1829">
            <v>1</v>
          </cell>
          <cell r="EM1829">
            <v>1</v>
          </cell>
          <cell r="EN1829">
            <v>1</v>
          </cell>
          <cell r="EP1829">
            <v>0</v>
          </cell>
          <cell r="EQ1829">
            <v>0</v>
          </cell>
          <cell r="ER1829">
            <v>0</v>
          </cell>
          <cell r="ES1829">
            <v>0</v>
          </cell>
          <cell r="ET1829">
            <v>0</v>
          </cell>
          <cell r="EU1829">
            <v>0</v>
          </cell>
          <cell r="EV1829">
            <v>0</v>
          </cell>
          <cell r="EW1829">
            <v>0</v>
          </cell>
          <cell r="EX1829">
            <v>0</v>
          </cell>
          <cell r="EY1829">
            <v>0</v>
          </cell>
          <cell r="EZ1829">
            <v>0</v>
          </cell>
          <cell r="FA1829">
            <v>0</v>
          </cell>
          <cell r="FC1829">
            <v>0</v>
          </cell>
          <cell r="FD1829">
            <v>0</v>
          </cell>
          <cell r="FE1829">
            <v>0</v>
          </cell>
          <cell r="FF1829">
            <v>0</v>
          </cell>
          <cell r="FG1829">
            <v>0</v>
          </cell>
          <cell r="FH1829">
            <v>0</v>
          </cell>
          <cell r="FI1829">
            <v>0</v>
          </cell>
          <cell r="FJ1829">
            <v>0</v>
          </cell>
          <cell r="FK1829">
            <v>0</v>
          </cell>
          <cell r="FL1829">
            <v>0</v>
          </cell>
          <cell r="FM1829">
            <v>0</v>
          </cell>
          <cell r="FN1829">
            <v>0</v>
          </cell>
          <cell r="FP1829">
            <v>0</v>
          </cell>
          <cell r="FQ1829">
            <v>0</v>
          </cell>
          <cell r="FR1829">
            <v>0</v>
          </cell>
          <cell r="FS1829">
            <v>0</v>
          </cell>
          <cell r="FT1829">
            <v>0</v>
          </cell>
          <cell r="FU1829">
            <v>0</v>
          </cell>
          <cell r="FV1829">
            <v>0</v>
          </cell>
          <cell r="FW1829">
            <v>0</v>
          </cell>
          <cell r="FX1829" t="str">
            <v>Country YemenUniversal Enclosures</v>
          </cell>
        </row>
        <row r="1830">
          <cell r="A1830" t="str">
            <v>Cluster Gulf and Pakistan</v>
          </cell>
          <cell r="B1830" t="str">
            <v>Universal Enclosures</v>
          </cell>
          <cell r="C1830">
            <v>0.22423899999999999</v>
          </cell>
          <cell r="D1830">
            <v>0.22183900000000001</v>
          </cell>
          <cell r="E1830">
            <v>0.22156200000000001</v>
          </cell>
          <cell r="F1830">
            <v>0.22146399999999999</v>
          </cell>
          <cell r="G1830">
            <v>0.22284399999999999</v>
          </cell>
          <cell r="H1830">
            <v>2.0237400000000001</v>
          </cell>
          <cell r="I1830">
            <v>47.883380000000002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Q1830">
            <v>0.66551700000000003</v>
          </cell>
          <cell r="R1830">
            <v>0.88624800000000004</v>
          </cell>
          <cell r="S1830">
            <v>0.88585599999999998</v>
          </cell>
          <cell r="T1830">
            <v>0.89137599999999995</v>
          </cell>
          <cell r="U1830">
            <v>11.018140000000001</v>
          </cell>
          <cell r="V1830">
            <v>11.970845000000001</v>
          </cell>
          <cell r="W1830">
            <v>11.970845000000001</v>
          </cell>
          <cell r="X1830">
            <v>11.970845000000001</v>
          </cell>
          <cell r="Y1830">
            <v>16.488144999999999</v>
          </cell>
          <cell r="Z1830">
            <v>16.488144999999999</v>
          </cell>
          <cell r="AA1830">
            <v>23.264095000000001</v>
          </cell>
          <cell r="AC1830">
            <v>0.22423899999999999</v>
          </cell>
          <cell r="AD1830">
            <v>0.66551700000000003</v>
          </cell>
          <cell r="AE1830">
            <v>7.3115459999999999</v>
          </cell>
          <cell r="AF1830">
            <v>7.3083119999999999</v>
          </cell>
          <cell r="AG1830">
            <v>7.3538519999999998</v>
          </cell>
          <cell r="AH1830">
            <v>7.4203799999999998</v>
          </cell>
          <cell r="AI1830">
            <v>7.4535450000000001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5.8302139999999998</v>
          </cell>
          <cell r="AQ1830">
            <v>5.9896529999999997</v>
          </cell>
          <cell r="AR1830">
            <v>5.9821739999999997</v>
          </cell>
          <cell r="AS1830">
            <v>6.6439199999999996</v>
          </cell>
          <cell r="AT1830">
            <v>6.9081640000000002</v>
          </cell>
          <cell r="AU1830">
            <v>10.793279999999999</v>
          </cell>
          <cell r="AV1830">
            <v>17.16574</v>
          </cell>
          <cell r="AW1830">
            <v>17.16574</v>
          </cell>
          <cell r="AX1830">
            <v>17.16574</v>
          </cell>
          <cell r="AY1830">
            <v>17.391604999999998</v>
          </cell>
          <cell r="AZ1830">
            <v>21.457174999999999</v>
          </cell>
          <cell r="BA1830">
            <v>22.586500000000001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P1830">
            <v>0.22592100000000001</v>
          </cell>
          <cell r="BQ1830">
            <v>0.22592100000000001</v>
          </cell>
          <cell r="BR1830">
            <v>0.22592100000000001</v>
          </cell>
          <cell r="BS1830">
            <v>0.22592100000000001</v>
          </cell>
          <cell r="BT1830">
            <v>0.22592100000000001</v>
          </cell>
          <cell r="BU1830">
            <v>2.0332889999999999</v>
          </cell>
          <cell r="BV1830">
            <v>47.895251999999999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C1830">
            <v>0</v>
          </cell>
          <cell r="CD1830">
            <v>0.677763</v>
          </cell>
          <cell r="CE1830">
            <v>0.90368400000000004</v>
          </cell>
          <cell r="CF1830">
            <v>0.90368400000000004</v>
          </cell>
          <cell r="CG1830">
            <v>0.90368400000000004</v>
          </cell>
          <cell r="CH1830">
            <v>11.070129</v>
          </cell>
          <cell r="CI1830">
            <v>11.973813</v>
          </cell>
          <cell r="CJ1830">
            <v>11.973813</v>
          </cell>
          <cell r="CK1830">
            <v>11.973813</v>
          </cell>
          <cell r="CL1830">
            <v>16.492232999999999</v>
          </cell>
          <cell r="CM1830">
            <v>16.492232999999999</v>
          </cell>
          <cell r="CN1830">
            <v>23.269863000000001</v>
          </cell>
          <cell r="CP1830">
            <v>0.22592100000000001</v>
          </cell>
          <cell r="CQ1830">
            <v>0.677763</v>
          </cell>
          <cell r="CR1830">
            <v>7.4553929999999999</v>
          </cell>
          <cell r="CS1830">
            <v>7.4553929999999999</v>
          </cell>
          <cell r="CT1830">
            <v>7.4553929999999999</v>
          </cell>
          <cell r="CU1830">
            <v>7.4553929999999999</v>
          </cell>
          <cell r="CV1830">
            <v>7.4553929999999999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5.9000000000000103E-3</v>
          </cell>
          <cell r="DU1830">
            <v>-4.7999999999999996E-3</v>
          </cell>
          <cell r="DV1830">
            <v>-2.0000000000000001E-4</v>
          </cell>
          <cell r="DW1830">
            <v>0</v>
          </cell>
          <cell r="DX1830">
            <v>0</v>
          </cell>
          <cell r="DY1830">
            <v>0</v>
          </cell>
          <cell r="DZ1830">
            <v>0</v>
          </cell>
          <cell r="EA1830">
            <v>0</v>
          </cell>
          <cell r="EC1830">
            <v>1</v>
          </cell>
          <cell r="ED1830">
            <v>-0.66666666666666674</v>
          </cell>
          <cell r="EE1830">
            <v>-0.75</v>
          </cell>
          <cell r="EF1830">
            <v>-0.75</v>
          </cell>
          <cell r="EG1830">
            <v>-0.75146634854359284</v>
          </cell>
          <cell r="EH1830">
            <v>-0.81544064571166086</v>
          </cell>
          <cell r="EI1830">
            <v>3.0008001600320062</v>
          </cell>
          <cell r="EJ1830">
            <v>-1</v>
          </cell>
          <cell r="EK1830">
            <v>-1</v>
          </cell>
          <cell r="EL1830">
            <v>-1</v>
          </cell>
          <cell r="EM1830">
            <v>-1</v>
          </cell>
          <cell r="EN1830">
            <v>-1</v>
          </cell>
          <cell r="EP1830">
            <v>0.22592100000000001</v>
          </cell>
          <cell r="EQ1830">
            <v>0.677763</v>
          </cell>
          <cell r="ER1830">
            <v>7.4553929999999999</v>
          </cell>
          <cell r="ES1830">
            <v>7.4553929999999999</v>
          </cell>
          <cell r="ET1830">
            <v>7.4553929999999999</v>
          </cell>
          <cell r="EU1830">
            <v>7.4553929999999999</v>
          </cell>
          <cell r="EV1830">
            <v>7.4553929999999999</v>
          </cell>
          <cell r="EW1830">
            <v>0</v>
          </cell>
          <cell r="EX1830">
            <v>0</v>
          </cell>
          <cell r="EY1830">
            <v>0</v>
          </cell>
          <cell r="EZ1830">
            <v>0</v>
          </cell>
          <cell r="FA1830">
            <v>0</v>
          </cell>
          <cell r="FC1830">
            <v>0</v>
          </cell>
          <cell r="FD1830">
            <v>0</v>
          </cell>
          <cell r="FE1830">
            <v>0</v>
          </cell>
          <cell r="FF1830">
            <v>0</v>
          </cell>
          <cell r="FG1830">
            <v>0</v>
          </cell>
          <cell r="FH1830">
            <v>0</v>
          </cell>
          <cell r="FI1830">
            <v>0</v>
          </cell>
          <cell r="FJ1830">
            <v>0</v>
          </cell>
          <cell r="FK1830">
            <v>0</v>
          </cell>
          <cell r="FL1830">
            <v>0</v>
          </cell>
          <cell r="FM1830">
            <v>0</v>
          </cell>
          <cell r="FN1830">
            <v>0</v>
          </cell>
          <cell r="FP1830">
            <v>91.723925999999992</v>
          </cell>
          <cell r="FQ1830">
            <v>23.269863000000001</v>
          </cell>
          <cell r="FR1830">
            <v>0</v>
          </cell>
          <cell r="FS1830">
            <v>0</v>
          </cell>
          <cell r="FT1830">
            <v>91.723925999999992</v>
          </cell>
          <cell r="FU1830">
            <v>91.723925999999992</v>
          </cell>
          <cell r="FV1830">
            <v>91.723925999999992</v>
          </cell>
          <cell r="FW1830">
            <v>0</v>
          </cell>
          <cell r="FX1830" t="str">
            <v>Cluster Gulf and PakistanUniversal Enclosures</v>
          </cell>
        </row>
        <row r="1831">
          <cell r="A1831" t="str">
            <v>Country United Arab Emirates</v>
          </cell>
          <cell r="B1831" t="str">
            <v>Universal Enclosures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  <cell r="DW1831">
            <v>0</v>
          </cell>
          <cell r="DX1831">
            <v>0</v>
          </cell>
          <cell r="DY1831">
            <v>0</v>
          </cell>
          <cell r="DZ1831">
            <v>0</v>
          </cell>
          <cell r="EA1831">
            <v>0</v>
          </cell>
          <cell r="EC1831">
            <v>1</v>
          </cell>
          <cell r="ED1831">
            <v>1</v>
          </cell>
          <cell r="EE1831">
            <v>1</v>
          </cell>
          <cell r="EF1831">
            <v>1</v>
          </cell>
          <cell r="EG1831">
            <v>1</v>
          </cell>
          <cell r="EH1831">
            <v>1</v>
          </cell>
          <cell r="EI1831">
            <v>1</v>
          </cell>
          <cell r="EJ1831">
            <v>1</v>
          </cell>
          <cell r="EK1831">
            <v>1</v>
          </cell>
          <cell r="EL1831">
            <v>1</v>
          </cell>
          <cell r="EM1831">
            <v>1</v>
          </cell>
          <cell r="EN1831">
            <v>1</v>
          </cell>
          <cell r="EP1831">
            <v>0</v>
          </cell>
          <cell r="EQ1831">
            <v>0</v>
          </cell>
          <cell r="ER1831">
            <v>0</v>
          </cell>
          <cell r="ES1831">
            <v>0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0</v>
          </cell>
          <cell r="EY1831">
            <v>0</v>
          </cell>
          <cell r="EZ1831">
            <v>0</v>
          </cell>
          <cell r="FA1831">
            <v>0</v>
          </cell>
          <cell r="FC1831">
            <v>0</v>
          </cell>
          <cell r="FD1831">
            <v>0</v>
          </cell>
          <cell r="FE1831">
            <v>0</v>
          </cell>
          <cell r="FF1831">
            <v>0</v>
          </cell>
          <cell r="FG1831">
            <v>0</v>
          </cell>
          <cell r="FH1831">
            <v>0</v>
          </cell>
          <cell r="FI1831">
            <v>0</v>
          </cell>
          <cell r="FJ1831">
            <v>0</v>
          </cell>
          <cell r="FK1831">
            <v>0</v>
          </cell>
          <cell r="FL1831">
            <v>0</v>
          </cell>
          <cell r="FM1831">
            <v>0</v>
          </cell>
          <cell r="FN1831">
            <v>0</v>
          </cell>
          <cell r="FP1831">
            <v>2.2592099999999999</v>
          </cell>
          <cell r="FQ1831">
            <v>0</v>
          </cell>
          <cell r="FR1831">
            <v>0</v>
          </cell>
          <cell r="FS1831">
            <v>0</v>
          </cell>
          <cell r="FT1831">
            <v>2.2592099999999999</v>
          </cell>
          <cell r="FU1831">
            <v>2.2592099999999999</v>
          </cell>
          <cell r="FV1831">
            <v>2.2592099999999999</v>
          </cell>
          <cell r="FW1831">
            <v>0</v>
          </cell>
          <cell r="FX1831" t="str">
            <v>Country United Arab EmiratesUniversal Enclosures</v>
          </cell>
        </row>
        <row r="1832">
          <cell r="A1832" t="str">
            <v>Country Oman</v>
          </cell>
          <cell r="B1832" t="str">
            <v>Universal Enclosures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  <cell r="DW1832">
            <v>0</v>
          </cell>
          <cell r="DX1832">
            <v>0</v>
          </cell>
          <cell r="DY1832">
            <v>0</v>
          </cell>
          <cell r="DZ1832">
            <v>0</v>
          </cell>
          <cell r="EA1832">
            <v>0</v>
          </cell>
          <cell r="EC1832">
            <v>1</v>
          </cell>
          <cell r="ED1832">
            <v>1</v>
          </cell>
          <cell r="EE1832">
            <v>1</v>
          </cell>
          <cell r="EF1832">
            <v>1</v>
          </cell>
          <cell r="EG1832">
            <v>1</v>
          </cell>
          <cell r="EH1832">
            <v>1</v>
          </cell>
          <cell r="EI1832">
            <v>1</v>
          </cell>
          <cell r="EJ1832">
            <v>1</v>
          </cell>
          <cell r="EK1832">
            <v>1</v>
          </cell>
          <cell r="EL1832">
            <v>1</v>
          </cell>
          <cell r="EM1832">
            <v>1</v>
          </cell>
          <cell r="EN1832">
            <v>1</v>
          </cell>
          <cell r="EP1832">
            <v>0</v>
          </cell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0</v>
          </cell>
          <cell r="EW1832">
            <v>0</v>
          </cell>
          <cell r="EX1832">
            <v>0</v>
          </cell>
          <cell r="EY1832">
            <v>0</v>
          </cell>
          <cell r="EZ1832">
            <v>0</v>
          </cell>
          <cell r="FA1832">
            <v>0</v>
          </cell>
          <cell r="FC1832">
            <v>0</v>
          </cell>
          <cell r="FD1832">
            <v>0</v>
          </cell>
          <cell r="FE1832">
            <v>0</v>
          </cell>
          <cell r="FF1832">
            <v>0</v>
          </cell>
          <cell r="FG1832">
            <v>0</v>
          </cell>
          <cell r="FH1832">
            <v>0</v>
          </cell>
          <cell r="FI1832">
            <v>0</v>
          </cell>
          <cell r="FJ1832">
            <v>0</v>
          </cell>
          <cell r="FK1832">
            <v>0</v>
          </cell>
          <cell r="FL1832">
            <v>0</v>
          </cell>
          <cell r="FM1832">
            <v>0</v>
          </cell>
          <cell r="FN1832">
            <v>0</v>
          </cell>
          <cell r="FP1832">
            <v>0</v>
          </cell>
          <cell r="FQ1832">
            <v>0</v>
          </cell>
          <cell r="FR1832">
            <v>0</v>
          </cell>
          <cell r="FS1832">
            <v>0</v>
          </cell>
          <cell r="FT1832">
            <v>0</v>
          </cell>
          <cell r="FU1832">
            <v>0</v>
          </cell>
          <cell r="FV1832">
            <v>0</v>
          </cell>
          <cell r="FW1832">
            <v>0</v>
          </cell>
          <cell r="FX1832" t="str">
            <v>Country OmanUniversal Enclosures</v>
          </cell>
        </row>
        <row r="1833">
          <cell r="A1833" t="str">
            <v>Country Qatar</v>
          </cell>
          <cell r="B1833" t="str">
            <v>Universal Enclosures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  <cell r="DW1833">
            <v>0</v>
          </cell>
          <cell r="DX1833">
            <v>0</v>
          </cell>
          <cell r="DY1833">
            <v>0</v>
          </cell>
          <cell r="DZ1833">
            <v>0</v>
          </cell>
          <cell r="EA1833">
            <v>0</v>
          </cell>
          <cell r="EC1833">
            <v>1</v>
          </cell>
          <cell r="ED1833">
            <v>1</v>
          </cell>
          <cell r="EE1833">
            <v>1</v>
          </cell>
          <cell r="EF1833">
            <v>1</v>
          </cell>
          <cell r="EG1833">
            <v>1</v>
          </cell>
          <cell r="EH1833">
            <v>1</v>
          </cell>
          <cell r="EI1833">
            <v>1</v>
          </cell>
          <cell r="EJ1833">
            <v>1</v>
          </cell>
          <cell r="EK1833">
            <v>1</v>
          </cell>
          <cell r="EL1833">
            <v>1</v>
          </cell>
          <cell r="EM1833">
            <v>1</v>
          </cell>
          <cell r="EN1833">
            <v>1</v>
          </cell>
          <cell r="EP1833">
            <v>0</v>
          </cell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0</v>
          </cell>
          <cell r="EW1833">
            <v>0</v>
          </cell>
          <cell r="EX1833">
            <v>0</v>
          </cell>
          <cell r="EY1833">
            <v>0</v>
          </cell>
          <cell r="EZ1833">
            <v>0</v>
          </cell>
          <cell r="FA1833">
            <v>0</v>
          </cell>
          <cell r="FC1833">
            <v>0</v>
          </cell>
          <cell r="FD1833">
            <v>0</v>
          </cell>
          <cell r="FE1833">
            <v>0</v>
          </cell>
          <cell r="FF1833">
            <v>0</v>
          </cell>
          <cell r="FG1833">
            <v>0</v>
          </cell>
          <cell r="FH1833">
            <v>0</v>
          </cell>
          <cell r="FI1833">
            <v>0</v>
          </cell>
          <cell r="FJ1833">
            <v>0</v>
          </cell>
          <cell r="FK1833">
            <v>0</v>
          </cell>
          <cell r="FL1833">
            <v>0</v>
          </cell>
          <cell r="FM1833">
            <v>0</v>
          </cell>
          <cell r="FN1833">
            <v>0</v>
          </cell>
          <cell r="FP1833">
            <v>0</v>
          </cell>
          <cell r="FQ1833">
            <v>0</v>
          </cell>
          <cell r="FR1833">
            <v>0</v>
          </cell>
          <cell r="FS1833">
            <v>0</v>
          </cell>
          <cell r="FT1833">
            <v>0</v>
          </cell>
          <cell r="FU1833">
            <v>0</v>
          </cell>
          <cell r="FV1833">
            <v>0</v>
          </cell>
          <cell r="FW1833">
            <v>0</v>
          </cell>
          <cell r="FX1833" t="str">
            <v>Country QatarUniversal Enclosures</v>
          </cell>
        </row>
        <row r="1834">
          <cell r="A1834" t="str">
            <v>Country Bahrain</v>
          </cell>
          <cell r="B1834" t="str">
            <v>Universal Enclosures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>
            <v>0</v>
          </cell>
          <cell r="DZ1834">
            <v>0</v>
          </cell>
          <cell r="EA1834">
            <v>0</v>
          </cell>
          <cell r="EC1834">
            <v>1</v>
          </cell>
          <cell r="ED1834">
            <v>1</v>
          </cell>
          <cell r="EE1834">
            <v>1</v>
          </cell>
          <cell r="EF1834">
            <v>1</v>
          </cell>
          <cell r="EG1834">
            <v>1</v>
          </cell>
          <cell r="EH1834">
            <v>1</v>
          </cell>
          <cell r="EI1834">
            <v>1</v>
          </cell>
          <cell r="EJ1834">
            <v>1</v>
          </cell>
          <cell r="EK1834">
            <v>1</v>
          </cell>
          <cell r="EL1834">
            <v>1</v>
          </cell>
          <cell r="EM1834">
            <v>1</v>
          </cell>
          <cell r="EN1834">
            <v>1</v>
          </cell>
          <cell r="EP1834">
            <v>0</v>
          </cell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>
            <v>0</v>
          </cell>
          <cell r="FP1834">
            <v>0</v>
          </cell>
          <cell r="FQ1834">
            <v>0</v>
          </cell>
          <cell r="FR1834">
            <v>0</v>
          </cell>
          <cell r="FS1834">
            <v>0</v>
          </cell>
          <cell r="FT1834">
            <v>0</v>
          </cell>
          <cell r="FU1834">
            <v>0</v>
          </cell>
          <cell r="FV1834">
            <v>0</v>
          </cell>
          <cell r="FW1834">
            <v>0</v>
          </cell>
          <cell r="FX1834" t="str">
            <v>Country BahrainUniversal Enclosures</v>
          </cell>
        </row>
        <row r="1835">
          <cell r="A1835" t="str">
            <v>Country Kuwait</v>
          </cell>
          <cell r="B1835" t="str">
            <v>Universal Enclosures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  <cell r="DW1835">
            <v>0</v>
          </cell>
          <cell r="DX1835">
            <v>0</v>
          </cell>
          <cell r="DY1835">
            <v>0</v>
          </cell>
          <cell r="DZ1835">
            <v>0</v>
          </cell>
          <cell r="EA1835">
            <v>0</v>
          </cell>
          <cell r="EC1835">
            <v>1</v>
          </cell>
          <cell r="ED1835">
            <v>1</v>
          </cell>
          <cell r="EE1835">
            <v>1</v>
          </cell>
          <cell r="EF1835">
            <v>1</v>
          </cell>
          <cell r="EG1835">
            <v>1</v>
          </cell>
          <cell r="EH1835">
            <v>1</v>
          </cell>
          <cell r="EI1835">
            <v>1</v>
          </cell>
          <cell r="EJ1835">
            <v>1</v>
          </cell>
          <cell r="EK1835">
            <v>1</v>
          </cell>
          <cell r="EL1835">
            <v>1</v>
          </cell>
          <cell r="EM1835">
            <v>1</v>
          </cell>
          <cell r="EN1835">
            <v>1</v>
          </cell>
          <cell r="EP1835">
            <v>0</v>
          </cell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0</v>
          </cell>
          <cell r="FP1835">
            <v>0</v>
          </cell>
          <cell r="FQ1835">
            <v>0</v>
          </cell>
          <cell r="FR1835">
            <v>0</v>
          </cell>
          <cell r="FS1835">
            <v>0</v>
          </cell>
          <cell r="FT1835">
            <v>0</v>
          </cell>
          <cell r="FU1835">
            <v>0</v>
          </cell>
          <cell r="FV1835">
            <v>0</v>
          </cell>
          <cell r="FW1835">
            <v>0</v>
          </cell>
          <cell r="FX1835" t="str">
            <v>Country KuwaitUniversal Enclosures</v>
          </cell>
        </row>
        <row r="1836">
          <cell r="A1836" t="str">
            <v>Country Pakistan</v>
          </cell>
          <cell r="B1836" t="str">
            <v>Universal Enclosures</v>
          </cell>
          <cell r="C1836">
            <v>0.22423899999999999</v>
          </cell>
          <cell r="D1836">
            <v>0.22183900000000001</v>
          </cell>
          <cell r="E1836">
            <v>0.22156200000000001</v>
          </cell>
          <cell r="F1836">
            <v>0.22146399999999999</v>
          </cell>
          <cell r="G1836">
            <v>0.22284399999999999</v>
          </cell>
          <cell r="H1836">
            <v>2.0237400000000001</v>
          </cell>
          <cell r="I1836">
            <v>47.883380000000002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P1836">
            <v>0</v>
          </cell>
          <cell r="Q1836">
            <v>0.66551700000000003</v>
          </cell>
          <cell r="R1836">
            <v>0.88624800000000004</v>
          </cell>
          <cell r="S1836">
            <v>0.88585599999999998</v>
          </cell>
          <cell r="T1836">
            <v>0.89137599999999995</v>
          </cell>
          <cell r="U1836">
            <v>11.018140000000001</v>
          </cell>
          <cell r="V1836">
            <v>11.970845000000001</v>
          </cell>
          <cell r="W1836">
            <v>11.970845000000001</v>
          </cell>
          <cell r="X1836">
            <v>11.970845000000001</v>
          </cell>
          <cell r="Y1836">
            <v>16.488144999999999</v>
          </cell>
          <cell r="Z1836">
            <v>16.488144999999999</v>
          </cell>
          <cell r="AA1836">
            <v>23.264095000000001</v>
          </cell>
          <cell r="AC1836">
            <v>0.22423899999999999</v>
          </cell>
          <cell r="AD1836">
            <v>0.66551700000000003</v>
          </cell>
          <cell r="AE1836">
            <v>7.3115459999999999</v>
          </cell>
          <cell r="AF1836">
            <v>7.3083119999999999</v>
          </cell>
          <cell r="AG1836">
            <v>7.3538519999999998</v>
          </cell>
          <cell r="AH1836">
            <v>7.4203799999999998</v>
          </cell>
          <cell r="AI1836">
            <v>7.4535450000000001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5.8302139999999998</v>
          </cell>
          <cell r="AQ1836">
            <v>5.9896529999999997</v>
          </cell>
          <cell r="AR1836">
            <v>5.9821739999999997</v>
          </cell>
          <cell r="AS1836">
            <v>6.6439199999999996</v>
          </cell>
          <cell r="AT1836">
            <v>6.9081640000000002</v>
          </cell>
          <cell r="AU1836">
            <v>10.793279999999999</v>
          </cell>
          <cell r="AV1836">
            <v>17.16574</v>
          </cell>
          <cell r="AW1836">
            <v>17.16574</v>
          </cell>
          <cell r="AX1836">
            <v>17.16574</v>
          </cell>
          <cell r="AY1836">
            <v>17.391604999999998</v>
          </cell>
          <cell r="AZ1836">
            <v>21.457174999999999</v>
          </cell>
          <cell r="BA1836">
            <v>22.586500000000001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P1836">
            <v>0.22592100000000001</v>
          </cell>
          <cell r="BQ1836">
            <v>0.22592100000000001</v>
          </cell>
          <cell r="BR1836">
            <v>0.22592100000000001</v>
          </cell>
          <cell r="BS1836">
            <v>0.22592100000000001</v>
          </cell>
          <cell r="BT1836">
            <v>0.22592100000000001</v>
          </cell>
          <cell r="BU1836">
            <v>2.0332889999999999</v>
          </cell>
          <cell r="BV1836">
            <v>47.895251999999999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C1836">
            <v>0</v>
          </cell>
          <cell r="CD1836">
            <v>0.677763</v>
          </cell>
          <cell r="CE1836">
            <v>0.90368400000000004</v>
          </cell>
          <cell r="CF1836">
            <v>0.90368400000000004</v>
          </cell>
          <cell r="CG1836">
            <v>0.90368400000000004</v>
          </cell>
          <cell r="CH1836">
            <v>11.070129</v>
          </cell>
          <cell r="CI1836">
            <v>11.973813</v>
          </cell>
          <cell r="CJ1836">
            <v>11.973813</v>
          </cell>
          <cell r="CK1836">
            <v>11.973813</v>
          </cell>
          <cell r="CL1836">
            <v>16.492232999999999</v>
          </cell>
          <cell r="CM1836">
            <v>16.492232999999999</v>
          </cell>
          <cell r="CN1836">
            <v>23.269863000000001</v>
          </cell>
          <cell r="CP1836">
            <v>0.22592100000000001</v>
          </cell>
          <cell r="CQ1836">
            <v>0.677763</v>
          </cell>
          <cell r="CR1836">
            <v>7.4553929999999999</v>
          </cell>
          <cell r="CS1836">
            <v>7.4553929999999999</v>
          </cell>
          <cell r="CT1836">
            <v>7.4553929999999999</v>
          </cell>
          <cell r="CU1836">
            <v>7.4553929999999999</v>
          </cell>
          <cell r="CV1836">
            <v>7.4553929999999999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5.9000000000000103E-3</v>
          </cell>
          <cell r="DU1836">
            <v>-4.7999999999999996E-3</v>
          </cell>
          <cell r="DV1836">
            <v>-2.0000000000000001E-4</v>
          </cell>
          <cell r="DW1836">
            <v>0</v>
          </cell>
          <cell r="DX1836">
            <v>0</v>
          </cell>
          <cell r="DY1836">
            <v>0</v>
          </cell>
          <cell r="DZ1836">
            <v>0</v>
          </cell>
          <cell r="EA1836">
            <v>0</v>
          </cell>
          <cell r="EC1836">
            <v>1</v>
          </cell>
          <cell r="ED1836">
            <v>-0.66666666666666674</v>
          </cell>
          <cell r="EE1836">
            <v>-0.75</v>
          </cell>
          <cell r="EF1836">
            <v>-0.75</v>
          </cell>
          <cell r="EG1836">
            <v>-0.75146634854359284</v>
          </cell>
          <cell r="EH1836">
            <v>-0.81544064571166086</v>
          </cell>
          <cell r="EI1836">
            <v>3.0008001600320062</v>
          </cell>
          <cell r="EJ1836">
            <v>-1</v>
          </cell>
          <cell r="EK1836">
            <v>-1</v>
          </cell>
          <cell r="EL1836">
            <v>-1</v>
          </cell>
          <cell r="EM1836">
            <v>-1</v>
          </cell>
          <cell r="EN1836">
            <v>-1</v>
          </cell>
          <cell r="EP1836">
            <v>0.22592100000000001</v>
          </cell>
          <cell r="EQ1836">
            <v>0.677763</v>
          </cell>
          <cell r="ER1836">
            <v>7.4553929999999999</v>
          </cell>
          <cell r="ES1836">
            <v>7.4553929999999999</v>
          </cell>
          <cell r="ET1836">
            <v>7.4553929999999999</v>
          </cell>
          <cell r="EU1836">
            <v>7.4553929999999999</v>
          </cell>
          <cell r="EV1836">
            <v>7.4553929999999999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0</v>
          </cell>
          <cell r="FP1836">
            <v>89.464715999999996</v>
          </cell>
          <cell r="FQ1836">
            <v>23.269863000000001</v>
          </cell>
          <cell r="FR1836">
            <v>0</v>
          </cell>
          <cell r="FS1836">
            <v>0</v>
          </cell>
          <cell r="FT1836">
            <v>89.464715999999996</v>
          </cell>
          <cell r="FU1836">
            <v>89.464715999999996</v>
          </cell>
          <cell r="FV1836">
            <v>89.464715999999996</v>
          </cell>
          <cell r="FW1836">
            <v>0</v>
          </cell>
          <cell r="FX1836" t="str">
            <v>Country PakistanUniversal Enclosures</v>
          </cell>
        </row>
        <row r="1837">
          <cell r="A1837" t="str">
            <v>Country Afghanistan</v>
          </cell>
          <cell r="B1837" t="str">
            <v>Universal Enclosures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C1837">
            <v>1</v>
          </cell>
          <cell r="ED1837">
            <v>1</v>
          </cell>
          <cell r="EE1837">
            <v>1</v>
          </cell>
          <cell r="EF1837">
            <v>1</v>
          </cell>
          <cell r="EG1837">
            <v>1</v>
          </cell>
          <cell r="EH1837">
            <v>1</v>
          </cell>
          <cell r="EI1837">
            <v>1</v>
          </cell>
          <cell r="EJ1837">
            <v>1</v>
          </cell>
          <cell r="EK1837">
            <v>1</v>
          </cell>
          <cell r="EL1837">
            <v>1</v>
          </cell>
          <cell r="EM1837">
            <v>1</v>
          </cell>
          <cell r="EN1837">
            <v>1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>
            <v>0</v>
          </cell>
          <cell r="EY1837">
            <v>0</v>
          </cell>
          <cell r="EZ1837">
            <v>0</v>
          </cell>
          <cell r="FA1837">
            <v>0</v>
          </cell>
          <cell r="FC1837">
            <v>0</v>
          </cell>
          <cell r="FD1837">
            <v>0</v>
          </cell>
          <cell r="FE1837">
            <v>0</v>
          </cell>
          <cell r="FF1837">
            <v>0</v>
          </cell>
          <cell r="FG1837">
            <v>0</v>
          </cell>
          <cell r="FH1837">
            <v>0</v>
          </cell>
          <cell r="FI1837">
            <v>0</v>
          </cell>
          <cell r="FJ1837">
            <v>0</v>
          </cell>
          <cell r="FK1837">
            <v>0</v>
          </cell>
          <cell r="FL1837">
            <v>0</v>
          </cell>
          <cell r="FM1837">
            <v>0</v>
          </cell>
          <cell r="FN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>
            <v>0</v>
          </cell>
          <cell r="FW1837">
            <v>0</v>
          </cell>
          <cell r="FX1837" t="str">
            <v>Country AfghanistanUniversal Enclosures</v>
          </cell>
        </row>
        <row r="1838">
          <cell r="A1838" t="str">
            <v>Cluster North East Africa and Levant</v>
          </cell>
          <cell r="B1838" t="str">
            <v>Universal Enclosures</v>
          </cell>
          <cell r="C1838">
            <v>91.559044</v>
          </cell>
          <cell r="D1838">
            <v>329.20342500000004</v>
          </cell>
          <cell r="E1838">
            <v>467.529336</v>
          </cell>
          <cell r="F1838">
            <v>593.31832499999996</v>
          </cell>
          <cell r="G1838">
            <v>766.52088100000003</v>
          </cell>
          <cell r="H1838">
            <v>1069.9654780000001</v>
          </cell>
          <cell r="I1838">
            <v>1205.4515119999999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P1838">
            <v>63.888047999999998</v>
          </cell>
          <cell r="Q1838">
            <v>197.80285000000001</v>
          </cell>
          <cell r="R1838">
            <v>360.81663600000002</v>
          </cell>
          <cell r="S1838">
            <v>484.90380999999996</v>
          </cell>
          <cell r="T1838">
            <v>529.97163499999999</v>
          </cell>
          <cell r="U1838">
            <v>697.35194000000001</v>
          </cell>
          <cell r="V1838">
            <v>867.20861300000001</v>
          </cell>
          <cell r="W1838">
            <v>980.69380999999998</v>
          </cell>
          <cell r="X1838">
            <v>1097.1701889999999</v>
          </cell>
          <cell r="Y1838">
            <v>1216.0090209999998</v>
          </cell>
          <cell r="Z1838">
            <v>1336.288597</v>
          </cell>
          <cell r="AA1838">
            <v>1480.345685</v>
          </cell>
          <cell r="AC1838">
            <v>176.68444400000001</v>
          </cell>
          <cell r="AD1838">
            <v>290.93822499999999</v>
          </cell>
          <cell r="AE1838">
            <v>396.12139999999994</v>
          </cell>
          <cell r="AF1838">
            <v>569.92550000000006</v>
          </cell>
          <cell r="AG1838">
            <v>711.23956799999996</v>
          </cell>
          <cell r="AH1838">
            <v>853.1876739999999</v>
          </cell>
          <cell r="AI1838">
            <v>1113.8284719999999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51.544366000000004</v>
          </cell>
          <cell r="AQ1838">
            <v>161.01611</v>
          </cell>
          <cell r="AR1838">
            <v>306.93824999999998</v>
          </cell>
          <cell r="AS1838">
            <v>407.03921200000002</v>
          </cell>
          <cell r="AT1838">
            <v>498.78033600000003</v>
          </cell>
          <cell r="AU1838">
            <v>622.34959000000003</v>
          </cell>
          <cell r="AV1838">
            <v>723.24251099999992</v>
          </cell>
          <cell r="AW1838">
            <v>849.22713499999998</v>
          </cell>
          <cell r="AX1838">
            <v>1072.4630629999999</v>
          </cell>
          <cell r="AY1838">
            <v>1162.2760709999998</v>
          </cell>
          <cell r="AZ1838">
            <v>1257.1975990000001</v>
          </cell>
          <cell r="BA1838">
            <v>1340.816887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P1838">
            <v>92.169719000000015</v>
          </cell>
          <cell r="BQ1838">
            <v>331.93163099999998</v>
          </cell>
          <cell r="BR1838">
            <v>472.60941400000002</v>
          </cell>
          <cell r="BS1838">
            <v>600.56848500000001</v>
          </cell>
          <cell r="BT1838">
            <v>773.11412699999994</v>
          </cell>
          <cell r="BU1838">
            <v>1073.744029</v>
          </cell>
          <cell r="BV1838">
            <v>1207.2288470000001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C1838">
            <v>64.332647999999992</v>
          </cell>
          <cell r="CD1838">
            <v>199.73798199999999</v>
          </cell>
          <cell r="CE1838">
            <v>364.960239</v>
          </cell>
          <cell r="CF1838">
            <v>489.94505800000002</v>
          </cell>
          <cell r="CG1838">
            <v>533.928045</v>
          </cell>
          <cell r="CH1838">
            <v>699.89126499999998</v>
          </cell>
          <cell r="CI1838">
            <v>868.40792299999998</v>
          </cell>
          <cell r="CJ1838">
            <v>982.017741</v>
          </cell>
          <cell r="CK1838">
            <v>1098.592204</v>
          </cell>
          <cell r="CL1838">
            <v>1217.6170959999999</v>
          </cell>
          <cell r="CM1838">
            <v>1338.0406269999999</v>
          </cell>
          <cell r="CN1838">
            <v>1482.4177549999999</v>
          </cell>
          <cell r="CP1838">
            <v>177.34386899999998</v>
          </cell>
          <cell r="CQ1838">
            <v>294.24492699999996</v>
          </cell>
          <cell r="CR1838">
            <v>401.18235000000004</v>
          </cell>
          <cell r="CS1838">
            <v>576.37189999999998</v>
          </cell>
          <cell r="CT1838">
            <v>716.84385599999996</v>
          </cell>
          <cell r="CU1838">
            <v>856.39590699999997</v>
          </cell>
          <cell r="CV1838">
            <v>1115.360107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P1838">
            <v>-4.0655122421624279E-2</v>
          </cell>
          <cell r="DQ1838">
            <v>-1.1130270625918788E-2</v>
          </cell>
          <cell r="DR1838">
            <v>7.6221621251314547E-3</v>
          </cell>
          <cell r="DS1838">
            <v>2.522838114863394E-4</v>
          </cell>
          <cell r="DT1838">
            <v>-1.5515190501499536E-4</v>
          </cell>
          <cell r="DU1838">
            <v>4.282799235757076E-2</v>
          </cell>
          <cell r="DV1838">
            <v>1.7195402175288314E-2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C1838">
            <v>0.44808452614408512</v>
          </cell>
          <cell r="ED1838">
            <v>0.66906644238593671</v>
          </cell>
          <cell r="EE1838">
            <v>0.37462790212605612</v>
          </cell>
          <cell r="EF1838">
            <v>0.28390080623630842</v>
          </cell>
          <cell r="EG1838">
            <v>0.53330908923473141</v>
          </cell>
          <cell r="EH1838">
            <v>0.53126602396949885</v>
          </cell>
          <cell r="EI1838">
            <v>0.40891111555423931</v>
          </cell>
          <cell r="EJ1838">
            <v>-1</v>
          </cell>
          <cell r="EK1838">
            <v>-1</v>
          </cell>
          <cell r="EL1838">
            <v>-1</v>
          </cell>
          <cell r="EM1838">
            <v>-1</v>
          </cell>
          <cell r="EN1838">
            <v>-1</v>
          </cell>
          <cell r="EP1838">
            <v>177.34386899999998</v>
          </cell>
          <cell r="EQ1838">
            <v>294.24492699999996</v>
          </cell>
          <cell r="ER1838">
            <v>401.18235000000004</v>
          </cell>
          <cell r="ES1838">
            <v>576.37189999999998</v>
          </cell>
          <cell r="ET1838">
            <v>716.84385599999996</v>
          </cell>
          <cell r="EU1838">
            <v>856.39590699999997</v>
          </cell>
          <cell r="EV1838">
            <v>1115.360107</v>
          </cell>
          <cell r="EW1838">
            <v>0</v>
          </cell>
          <cell r="EX1838">
            <v>0</v>
          </cell>
          <cell r="EY1838">
            <v>0</v>
          </cell>
          <cell r="EZ1838">
            <v>0</v>
          </cell>
          <cell r="FA1838">
            <v>0</v>
          </cell>
          <cell r="FC1838">
            <v>0</v>
          </cell>
          <cell r="FD1838">
            <v>0</v>
          </cell>
          <cell r="FE1838">
            <v>0</v>
          </cell>
          <cell r="FF1838">
            <v>0</v>
          </cell>
          <cell r="FG1838">
            <v>0</v>
          </cell>
          <cell r="FH1838">
            <v>0</v>
          </cell>
          <cell r="FI1838">
            <v>0</v>
          </cell>
          <cell r="FJ1838">
            <v>0</v>
          </cell>
          <cell r="FK1838">
            <v>0</v>
          </cell>
          <cell r="FL1838">
            <v>0</v>
          </cell>
          <cell r="FM1838">
            <v>0</v>
          </cell>
          <cell r="FN1838">
            <v>0</v>
          </cell>
          <cell r="FP1838">
            <v>1555.0965729582899</v>
          </cell>
          <cell r="FQ1838">
            <v>1482.4177549999999</v>
          </cell>
          <cell r="FR1838">
            <v>0</v>
          </cell>
          <cell r="FS1838">
            <v>0</v>
          </cell>
          <cell r="FT1838">
            <v>1555.0965729582899</v>
          </cell>
          <cell r="FU1838">
            <v>1555.0965729582899</v>
          </cell>
          <cell r="FV1838">
            <v>1555.0965729582899</v>
          </cell>
          <cell r="FW1838">
            <v>0</v>
          </cell>
          <cell r="FX1838" t="str">
            <v>Cluster North East Africa and LevantUniversal Enclosures</v>
          </cell>
        </row>
        <row r="1839">
          <cell r="A1839" t="str">
            <v>Area East Med</v>
          </cell>
          <cell r="B1839" t="str">
            <v>Universal Enclosures</v>
          </cell>
          <cell r="C1839">
            <v>1</v>
          </cell>
          <cell r="D1839">
            <v>166</v>
          </cell>
          <cell r="E1839">
            <v>167</v>
          </cell>
          <cell r="F1839">
            <v>177</v>
          </cell>
          <cell r="G1839">
            <v>229</v>
          </cell>
          <cell r="H1839">
            <v>378</v>
          </cell>
          <cell r="I1839">
            <v>401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P1839">
            <v>0</v>
          </cell>
          <cell r="Q1839">
            <v>84</v>
          </cell>
          <cell r="R1839">
            <v>93</v>
          </cell>
          <cell r="S1839">
            <v>172</v>
          </cell>
          <cell r="T1839">
            <v>177</v>
          </cell>
          <cell r="U1839">
            <v>214.11869999999999</v>
          </cell>
          <cell r="V1839">
            <v>299.16392500000001</v>
          </cell>
          <cell r="W1839">
            <v>353.87249000000003</v>
          </cell>
          <cell r="X1839">
            <v>423.16392500000001</v>
          </cell>
          <cell r="Y1839">
            <v>447.16392500000001</v>
          </cell>
          <cell r="Z1839">
            <v>503.16392500000001</v>
          </cell>
          <cell r="AA1839">
            <v>504.16392500000001</v>
          </cell>
          <cell r="AC1839">
            <v>82</v>
          </cell>
          <cell r="AD1839">
            <v>95</v>
          </cell>
          <cell r="AE1839">
            <v>100</v>
          </cell>
          <cell r="AF1839">
            <v>199</v>
          </cell>
          <cell r="AG1839">
            <v>255</v>
          </cell>
          <cell r="AH1839">
            <v>268</v>
          </cell>
          <cell r="AI1839">
            <v>421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6.7271700000000001</v>
          </cell>
          <cell r="AQ1839">
            <v>32.603434999999998</v>
          </cell>
          <cell r="AR1839">
            <v>93.522077999999993</v>
          </cell>
          <cell r="AS1839">
            <v>120.386472</v>
          </cell>
          <cell r="AT1839">
            <v>135.69421199999999</v>
          </cell>
          <cell r="AU1839">
            <v>218.14377999999999</v>
          </cell>
          <cell r="AV1839">
            <v>221.36789499999998</v>
          </cell>
          <cell r="AW1839">
            <v>232.36789499999998</v>
          </cell>
          <cell r="AX1839">
            <v>382.36789499999998</v>
          </cell>
          <cell r="AY1839">
            <v>396.36789499999998</v>
          </cell>
          <cell r="AZ1839">
            <v>413.36789499999998</v>
          </cell>
          <cell r="BA1839">
            <v>444.36789499999998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P1839">
            <v>1</v>
          </cell>
          <cell r="BQ1839">
            <v>166</v>
          </cell>
          <cell r="BR1839">
            <v>167</v>
          </cell>
          <cell r="BS1839">
            <v>177</v>
          </cell>
          <cell r="BT1839">
            <v>229</v>
          </cell>
          <cell r="BU1839">
            <v>378</v>
          </cell>
          <cell r="BV1839">
            <v>401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C1839">
            <v>0</v>
          </cell>
          <cell r="CD1839">
            <v>84</v>
          </cell>
          <cell r="CE1839">
            <v>93</v>
          </cell>
          <cell r="CF1839">
            <v>172</v>
          </cell>
          <cell r="CG1839">
            <v>177</v>
          </cell>
          <cell r="CH1839">
            <v>214.16644500000001</v>
          </cell>
          <cell r="CI1839">
            <v>299.16644500000001</v>
          </cell>
          <cell r="CJ1839">
            <v>353.87394599999999</v>
          </cell>
          <cell r="CK1839">
            <v>423.16644500000001</v>
          </cell>
          <cell r="CL1839">
            <v>447.16644500000001</v>
          </cell>
          <cell r="CM1839">
            <v>503.16644500000001</v>
          </cell>
          <cell r="CN1839">
            <v>504.16644500000001</v>
          </cell>
          <cell r="CP1839">
            <v>82</v>
          </cell>
          <cell r="CQ1839">
            <v>95</v>
          </cell>
          <cell r="CR1839">
            <v>100</v>
          </cell>
          <cell r="CS1839">
            <v>199</v>
          </cell>
          <cell r="CT1839">
            <v>255</v>
          </cell>
          <cell r="CU1839">
            <v>268</v>
          </cell>
          <cell r="CV1839">
            <v>421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1.5339269091896391E-3</v>
          </cell>
          <cell r="DT1839">
            <v>-6.009153620674842E-3</v>
          </cell>
          <cell r="DU1839">
            <v>8.9746018428623037E-2</v>
          </cell>
          <cell r="DV1839">
            <v>3.588599123464762E-2</v>
          </cell>
          <cell r="DW1839">
            <v>0</v>
          </cell>
          <cell r="DX1839">
            <v>0</v>
          </cell>
          <cell r="DY1839">
            <v>0</v>
          </cell>
          <cell r="DZ1839">
            <v>0</v>
          </cell>
          <cell r="EA1839">
            <v>0</v>
          </cell>
          <cell r="EC1839">
            <v>1</v>
          </cell>
          <cell r="ED1839">
            <v>0.97619047619047628</v>
          </cell>
          <cell r="EE1839">
            <v>0.79569892473118276</v>
          </cell>
          <cell r="EF1839">
            <v>2.7493667256633492E-2</v>
          </cell>
          <cell r="EG1839">
            <v>0.30160686634807421</v>
          </cell>
          <cell r="EH1839">
            <v>0.61998842312686264</v>
          </cell>
          <cell r="EI1839">
            <v>0.29396696875542072</v>
          </cell>
          <cell r="EJ1839">
            <v>-1</v>
          </cell>
          <cell r="EK1839">
            <v>-1</v>
          </cell>
          <cell r="EL1839">
            <v>-1</v>
          </cell>
          <cell r="EM1839">
            <v>-1</v>
          </cell>
          <cell r="EN1839">
            <v>-1</v>
          </cell>
          <cell r="EP1839">
            <v>82</v>
          </cell>
          <cell r="EQ1839">
            <v>95</v>
          </cell>
          <cell r="ER1839">
            <v>100</v>
          </cell>
          <cell r="ES1839">
            <v>199</v>
          </cell>
          <cell r="ET1839">
            <v>255</v>
          </cell>
          <cell r="EU1839">
            <v>268</v>
          </cell>
          <cell r="EV1839">
            <v>421</v>
          </cell>
          <cell r="EW1839">
            <v>0</v>
          </cell>
          <cell r="EX1839">
            <v>0</v>
          </cell>
          <cell r="EY1839">
            <v>0</v>
          </cell>
          <cell r="EZ1839">
            <v>0</v>
          </cell>
          <cell r="FA1839">
            <v>0</v>
          </cell>
          <cell r="FC1839">
            <v>0</v>
          </cell>
          <cell r="FD1839">
            <v>0</v>
          </cell>
          <cell r="FE1839">
            <v>0</v>
          </cell>
          <cell r="FF1839">
            <v>0</v>
          </cell>
          <cell r="FG1839">
            <v>0</v>
          </cell>
          <cell r="FH1839">
            <v>0</v>
          </cell>
          <cell r="FI1839">
            <v>0</v>
          </cell>
          <cell r="FJ1839">
            <v>0</v>
          </cell>
          <cell r="FK1839">
            <v>0</v>
          </cell>
          <cell r="FL1839">
            <v>0</v>
          </cell>
          <cell r="FM1839">
            <v>0</v>
          </cell>
          <cell r="FN1839">
            <v>0</v>
          </cell>
          <cell r="FP1839">
            <v>653</v>
          </cell>
          <cell r="FQ1839">
            <v>504.16644500000001</v>
          </cell>
          <cell r="FR1839">
            <v>0</v>
          </cell>
          <cell r="FS1839">
            <v>0</v>
          </cell>
          <cell r="FT1839">
            <v>653</v>
          </cell>
          <cell r="FU1839">
            <v>653</v>
          </cell>
          <cell r="FV1839">
            <v>653</v>
          </cell>
          <cell r="FW1839">
            <v>0</v>
          </cell>
          <cell r="FX1839" t="str">
            <v>Area East MedUniversal Enclosures</v>
          </cell>
        </row>
        <row r="1840">
          <cell r="A1840" t="str">
            <v>Area Other North East Africa</v>
          </cell>
          <cell r="B1840" t="str">
            <v>Universal Enclosures</v>
          </cell>
          <cell r="C1840">
            <v>90.559044</v>
          </cell>
          <cell r="D1840">
            <v>163.20342500000001</v>
          </cell>
          <cell r="E1840">
            <v>300.52933600000006</v>
          </cell>
          <cell r="F1840">
            <v>416.31832499999996</v>
          </cell>
          <cell r="G1840">
            <v>537.52088099999992</v>
          </cell>
          <cell r="H1840">
            <v>691.96547799999996</v>
          </cell>
          <cell r="I1840">
            <v>804.45151199999987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P1840">
            <v>63.888047999999998</v>
          </cell>
          <cell r="Q1840">
            <v>113.80285000000001</v>
          </cell>
          <cell r="R1840">
            <v>267.81663600000002</v>
          </cell>
          <cell r="S1840">
            <v>312.90380999999996</v>
          </cell>
          <cell r="T1840">
            <v>352.97163499999999</v>
          </cell>
          <cell r="U1840">
            <v>483.23323999999997</v>
          </cell>
          <cell r="V1840">
            <v>568.04468799999995</v>
          </cell>
          <cell r="W1840">
            <v>626.8213199999999</v>
          </cell>
          <cell r="X1840">
            <v>674.0062640000001</v>
          </cell>
          <cell r="Y1840">
            <v>768.84509600000001</v>
          </cell>
          <cell r="Z1840">
            <v>833.12467200000003</v>
          </cell>
          <cell r="AA1840">
            <v>976.18176000000017</v>
          </cell>
          <cell r="AC1840">
            <v>94.684444000000013</v>
          </cell>
          <cell r="AD1840">
            <v>195.93822500000002</v>
          </cell>
          <cell r="AE1840">
            <v>296.12139999999994</v>
          </cell>
          <cell r="AF1840">
            <v>370.92549999999994</v>
          </cell>
          <cell r="AG1840">
            <v>456.23956800000008</v>
          </cell>
          <cell r="AH1840">
            <v>585.1876739999999</v>
          </cell>
          <cell r="AI1840">
            <v>692.82847199999992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44.817196000000003</v>
          </cell>
          <cell r="AQ1840">
            <v>128.41267500000001</v>
          </cell>
          <cell r="AR1840">
            <v>213.41617199999999</v>
          </cell>
          <cell r="AS1840">
            <v>286.65273999999999</v>
          </cell>
          <cell r="AT1840">
            <v>363.08612400000004</v>
          </cell>
          <cell r="AU1840">
            <v>404.20580999999999</v>
          </cell>
          <cell r="AV1840">
            <v>501.874616</v>
          </cell>
          <cell r="AW1840">
            <v>616.85924</v>
          </cell>
          <cell r="AX1840">
            <v>690.09516799999994</v>
          </cell>
          <cell r="AY1840">
            <v>765.90817599999991</v>
          </cell>
          <cell r="AZ1840">
            <v>843.82970399999999</v>
          </cell>
          <cell r="BA1840">
            <v>896.44899200000009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P1840">
            <v>91.169719000000015</v>
          </cell>
          <cell r="BQ1840">
            <v>165.93163099999998</v>
          </cell>
          <cell r="BR1840">
            <v>305.60941400000002</v>
          </cell>
          <cell r="BS1840">
            <v>423.56848500000001</v>
          </cell>
          <cell r="BT1840">
            <v>544.11412699999994</v>
          </cell>
          <cell r="BU1840">
            <v>695.74402899999995</v>
          </cell>
          <cell r="BV1840">
            <v>806.22884700000009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C1840">
            <v>64.332647999999992</v>
          </cell>
          <cell r="CD1840">
            <v>115.737982</v>
          </cell>
          <cell r="CE1840">
            <v>271.960239</v>
          </cell>
          <cell r="CF1840">
            <v>317.94505800000002</v>
          </cell>
          <cell r="CG1840">
            <v>356.928045</v>
          </cell>
          <cell r="CH1840">
            <v>485.72481999999997</v>
          </cell>
          <cell r="CI1840">
            <v>569.24147799999992</v>
          </cell>
          <cell r="CJ1840">
            <v>628.14379499999995</v>
          </cell>
          <cell r="CK1840">
            <v>675.42575900000008</v>
          </cell>
          <cell r="CL1840">
            <v>770.45065100000011</v>
          </cell>
          <cell r="CM1840">
            <v>834.87418199999991</v>
          </cell>
          <cell r="CN1840">
            <v>978.25130999999999</v>
          </cell>
          <cell r="CP1840">
            <v>95.343868999999998</v>
          </cell>
          <cell r="CQ1840">
            <v>199.24492700000002</v>
          </cell>
          <cell r="CR1840">
            <v>301.18235000000004</v>
          </cell>
          <cell r="CS1840">
            <v>377.37189999999998</v>
          </cell>
          <cell r="CT1840">
            <v>461.84385599999996</v>
          </cell>
          <cell r="CU1840">
            <v>588.39590700000008</v>
          </cell>
          <cell r="CV1840">
            <v>694.36010699999986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P1840">
            <v>-4.1099999999999956E-2</v>
          </cell>
          <cell r="DQ1840">
            <v>-2.24E-2</v>
          </cell>
          <cell r="DR1840">
            <v>1.1999999999999985E-2</v>
          </cell>
          <cell r="DS1840">
            <v>-3.0000000000000035E-4</v>
          </cell>
          <cell r="DT1840">
            <v>2.4000000000000098E-3</v>
          </cell>
          <cell r="DU1840">
            <v>1.8499999999999957E-2</v>
          </cell>
          <cell r="DV1840">
            <v>7.999999999999995E-3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C1840">
            <v>0.43241006538315396</v>
          </cell>
          <cell r="ED1840">
            <v>0.44213319045232202</v>
          </cell>
          <cell r="EE1840">
            <v>0.21146739225466749</v>
          </cell>
          <cell r="EF1840">
            <v>0.43859927159112444</v>
          </cell>
          <cell r="EG1840">
            <v>0.66248192067307277</v>
          </cell>
          <cell r="EH1840">
            <v>0.48898190135303521</v>
          </cell>
          <cell r="EI1840">
            <v>0.47329871294601911</v>
          </cell>
          <cell r="EJ1840">
            <v>-1</v>
          </cell>
          <cell r="EK1840">
            <v>-1</v>
          </cell>
          <cell r="EL1840">
            <v>-1</v>
          </cell>
          <cell r="EM1840">
            <v>-1</v>
          </cell>
          <cell r="EN1840">
            <v>-1</v>
          </cell>
          <cell r="EP1840">
            <v>95.343868999999998</v>
          </cell>
          <cell r="EQ1840">
            <v>199.24492700000002</v>
          </cell>
          <cell r="ER1840">
            <v>301.18235000000004</v>
          </cell>
          <cell r="ES1840">
            <v>377.37189999999998</v>
          </cell>
          <cell r="ET1840">
            <v>461.84385599999996</v>
          </cell>
          <cell r="EU1840">
            <v>588.39590700000008</v>
          </cell>
          <cell r="EV1840">
            <v>694.36010699999986</v>
          </cell>
          <cell r="EW1840">
            <v>0</v>
          </cell>
          <cell r="EX1840">
            <v>0</v>
          </cell>
          <cell r="EY1840">
            <v>0</v>
          </cell>
          <cell r="EZ1840">
            <v>0</v>
          </cell>
          <cell r="FA1840">
            <v>0</v>
          </cell>
          <cell r="FC1840">
            <v>0</v>
          </cell>
          <cell r="FD1840">
            <v>0</v>
          </cell>
          <cell r="FE1840">
            <v>0</v>
          </cell>
          <cell r="FF1840">
            <v>0</v>
          </cell>
          <cell r="FG1840">
            <v>0</v>
          </cell>
          <cell r="FH1840">
            <v>0</v>
          </cell>
          <cell r="FI1840">
            <v>0</v>
          </cell>
          <cell r="FJ1840">
            <v>0</v>
          </cell>
          <cell r="FK1840">
            <v>0</v>
          </cell>
          <cell r="FL1840">
            <v>0</v>
          </cell>
          <cell r="FM1840">
            <v>0</v>
          </cell>
          <cell r="FN1840">
            <v>0</v>
          </cell>
          <cell r="FP1840">
            <v>902.09657295829004</v>
          </cell>
          <cell r="FQ1840">
            <v>978.25130999999999</v>
          </cell>
          <cell r="FR1840">
            <v>0</v>
          </cell>
          <cell r="FS1840">
            <v>0</v>
          </cell>
          <cell r="FT1840">
            <v>902.09657295829004</v>
          </cell>
          <cell r="FU1840">
            <v>902.09657295829004</v>
          </cell>
          <cell r="FV1840">
            <v>902.09657295829004</v>
          </cell>
          <cell r="FW1840">
            <v>0</v>
          </cell>
          <cell r="FX1840" t="str">
            <v>Area Other North East AfricaUniversal Enclosures</v>
          </cell>
        </row>
        <row r="1841">
          <cell r="A1841" t="str">
            <v>Country Egypt</v>
          </cell>
          <cell r="B1841" t="str">
            <v>Universal Enclosures</v>
          </cell>
          <cell r="C1841">
            <v>87.629044000000007</v>
          </cell>
          <cell r="D1841">
            <v>160.273425</v>
          </cell>
          <cell r="E1841">
            <v>294.24933600000003</v>
          </cell>
          <cell r="F1841">
            <v>409.99832499999997</v>
          </cell>
          <cell r="G1841">
            <v>529.09088099999997</v>
          </cell>
          <cell r="H1841">
            <v>681.33547799999997</v>
          </cell>
          <cell r="I1841">
            <v>793.13151199999993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P1841">
            <v>63.798048000000001</v>
          </cell>
          <cell r="Q1841">
            <v>113.68285</v>
          </cell>
          <cell r="R1841">
            <v>240.00663600000001</v>
          </cell>
          <cell r="S1841">
            <v>285.08380999999997</v>
          </cell>
          <cell r="T1841">
            <v>317.49163499999997</v>
          </cell>
          <cell r="U1841">
            <v>449.27323999999999</v>
          </cell>
          <cell r="V1841">
            <v>534.06468799999993</v>
          </cell>
          <cell r="W1841">
            <v>590.15131999999994</v>
          </cell>
          <cell r="X1841">
            <v>633.44626400000004</v>
          </cell>
          <cell r="Y1841">
            <v>716.47509600000001</v>
          </cell>
          <cell r="Z1841">
            <v>780.71467200000006</v>
          </cell>
          <cell r="AA1841">
            <v>923.53176000000008</v>
          </cell>
          <cell r="AC1841">
            <v>94.624444000000011</v>
          </cell>
          <cell r="AD1841">
            <v>194.25822500000001</v>
          </cell>
          <cell r="AE1841">
            <v>293.14139999999998</v>
          </cell>
          <cell r="AF1841">
            <v>364.54549999999995</v>
          </cell>
          <cell r="AG1841">
            <v>449.72956800000009</v>
          </cell>
          <cell r="AH1841">
            <v>578.49767399999996</v>
          </cell>
          <cell r="AI1841">
            <v>683.488472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44.817196000000003</v>
          </cell>
          <cell r="AQ1841">
            <v>128.41267500000001</v>
          </cell>
          <cell r="AR1841">
            <v>213.41617199999999</v>
          </cell>
          <cell r="AS1841">
            <v>286.65273999999999</v>
          </cell>
          <cell r="AT1841">
            <v>363.08612400000004</v>
          </cell>
          <cell r="AU1841">
            <v>404.20580999999999</v>
          </cell>
          <cell r="AV1841">
            <v>501.874616</v>
          </cell>
          <cell r="AW1841">
            <v>616.85924</v>
          </cell>
          <cell r="AX1841">
            <v>690.09516799999994</v>
          </cell>
          <cell r="AY1841">
            <v>765.90817599999991</v>
          </cell>
          <cell r="AZ1841">
            <v>843.82970399999999</v>
          </cell>
          <cell r="BA1841">
            <v>896.44899200000009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P1841">
            <v>88.239719000000008</v>
          </cell>
          <cell r="BQ1841">
            <v>163.001631</v>
          </cell>
          <cell r="BR1841">
            <v>299.32941399999999</v>
          </cell>
          <cell r="BS1841">
            <v>417.24848500000002</v>
          </cell>
          <cell r="BT1841">
            <v>535.68412699999999</v>
          </cell>
          <cell r="BU1841">
            <v>685.11402899999985</v>
          </cell>
          <cell r="BV1841">
            <v>794.90884700000004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C1841">
            <v>64.242648000000003</v>
          </cell>
          <cell r="CD1841">
            <v>115.617982</v>
          </cell>
          <cell r="CE1841">
            <v>244.150239</v>
          </cell>
          <cell r="CF1841">
            <v>290.12505800000002</v>
          </cell>
          <cell r="CG1841">
            <v>321.44804499999998</v>
          </cell>
          <cell r="CH1841">
            <v>451.76481999999999</v>
          </cell>
          <cell r="CI1841">
            <v>535.2614779999999</v>
          </cell>
          <cell r="CJ1841">
            <v>591.473795</v>
          </cell>
          <cell r="CK1841">
            <v>634.86575900000003</v>
          </cell>
          <cell r="CL1841">
            <v>718.08065100000022</v>
          </cell>
          <cell r="CM1841">
            <v>782.46418199999994</v>
          </cell>
          <cell r="CN1841">
            <v>925.60131000000001</v>
          </cell>
          <cell r="CP1841">
            <v>95.283868999999996</v>
          </cell>
          <cell r="CQ1841">
            <v>197.56492700000001</v>
          </cell>
          <cell r="CR1841">
            <v>298.20235000000002</v>
          </cell>
          <cell r="CS1841">
            <v>370.99189999999999</v>
          </cell>
          <cell r="CT1841">
            <v>455.33385599999997</v>
          </cell>
          <cell r="CU1841">
            <v>581.70590700000002</v>
          </cell>
          <cell r="CV1841">
            <v>685.02010699999994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P1841">
            <v>-4.1099999999999956E-2</v>
          </cell>
          <cell r="DQ1841">
            <v>-2.24E-2</v>
          </cell>
          <cell r="DR1841">
            <v>1.1999999999999985E-2</v>
          </cell>
          <cell r="DS1841">
            <v>-3.0000000000000035E-4</v>
          </cell>
          <cell r="DT1841">
            <v>2.4000000000000098E-3</v>
          </cell>
          <cell r="DU1841">
            <v>1.8499999999999957E-2</v>
          </cell>
          <cell r="DV1841">
            <v>7.999999999999995E-3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C1841">
            <v>0.43241006538315396</v>
          </cell>
          <cell r="ED1841">
            <v>0.44213319045232202</v>
          </cell>
          <cell r="EE1841">
            <v>0.21146739225466749</v>
          </cell>
          <cell r="EF1841">
            <v>0.43859927159112444</v>
          </cell>
          <cell r="EG1841">
            <v>0.66248192067307277</v>
          </cell>
          <cell r="EH1841">
            <v>0.48898190135303521</v>
          </cell>
          <cell r="EI1841">
            <v>0.47329871294601911</v>
          </cell>
          <cell r="EJ1841">
            <v>-1</v>
          </cell>
          <cell r="EK1841">
            <v>-1</v>
          </cell>
          <cell r="EL1841">
            <v>-1</v>
          </cell>
          <cell r="EM1841">
            <v>-1</v>
          </cell>
          <cell r="EN1841">
            <v>-1</v>
          </cell>
          <cell r="EP1841">
            <v>95.283868999999996</v>
          </cell>
          <cell r="EQ1841">
            <v>197.56492700000001</v>
          </cell>
          <cell r="ER1841">
            <v>298.20235000000002</v>
          </cell>
          <cell r="ES1841">
            <v>370.99189999999999</v>
          </cell>
          <cell r="ET1841">
            <v>455.33385599999997</v>
          </cell>
          <cell r="EU1841">
            <v>581.70590700000002</v>
          </cell>
          <cell r="EV1841">
            <v>685.02010699999994</v>
          </cell>
          <cell r="EW1841">
            <v>0</v>
          </cell>
          <cell r="EX1841">
            <v>0</v>
          </cell>
          <cell r="EY1841">
            <v>0</v>
          </cell>
          <cell r="EZ1841">
            <v>0</v>
          </cell>
          <cell r="FA1841">
            <v>0</v>
          </cell>
          <cell r="FC1841">
            <v>0</v>
          </cell>
          <cell r="FD1841">
            <v>0</v>
          </cell>
          <cell r="FE1841">
            <v>0</v>
          </cell>
          <cell r="FF1841">
            <v>0</v>
          </cell>
          <cell r="FG1841">
            <v>0</v>
          </cell>
          <cell r="FH1841">
            <v>0</v>
          </cell>
          <cell r="FI1841">
            <v>0</v>
          </cell>
          <cell r="FJ1841">
            <v>0</v>
          </cell>
          <cell r="FK1841">
            <v>0</v>
          </cell>
          <cell r="FL1841">
            <v>0</v>
          </cell>
          <cell r="FM1841">
            <v>0</v>
          </cell>
          <cell r="FN1841">
            <v>0</v>
          </cell>
          <cell r="FP1841">
            <v>902.09657295829004</v>
          </cell>
          <cell r="FQ1841">
            <v>925.60131000000001</v>
          </cell>
          <cell r="FR1841">
            <v>0</v>
          </cell>
          <cell r="FS1841">
            <v>0</v>
          </cell>
          <cell r="FT1841">
            <v>902.09657295829004</v>
          </cell>
          <cell r="FU1841">
            <v>902.09657295829004</v>
          </cell>
          <cell r="FV1841">
            <v>902.09657295829004</v>
          </cell>
          <cell r="FW1841">
            <v>0</v>
          </cell>
          <cell r="FX1841" t="str">
            <v>Country EgyptUniversal Enclosures</v>
          </cell>
        </row>
        <row r="1842">
          <cell r="A1842" t="str">
            <v>Country Other North East Africa</v>
          </cell>
          <cell r="B1842" t="str">
            <v>Universal Enclosures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  <cell r="DW1842">
            <v>0</v>
          </cell>
          <cell r="DX1842">
            <v>0</v>
          </cell>
          <cell r="DY1842">
            <v>0</v>
          </cell>
          <cell r="DZ1842">
            <v>0</v>
          </cell>
          <cell r="EA1842">
            <v>0</v>
          </cell>
          <cell r="EC1842">
            <v>1</v>
          </cell>
          <cell r="ED1842">
            <v>1</v>
          </cell>
          <cell r="EE1842">
            <v>1</v>
          </cell>
          <cell r="EF1842">
            <v>1</v>
          </cell>
          <cell r="EG1842">
            <v>1</v>
          </cell>
          <cell r="EH1842">
            <v>1</v>
          </cell>
          <cell r="EI1842">
            <v>1</v>
          </cell>
          <cell r="EJ1842">
            <v>1</v>
          </cell>
          <cell r="EK1842">
            <v>1</v>
          </cell>
          <cell r="EL1842">
            <v>1</v>
          </cell>
          <cell r="EM1842">
            <v>1</v>
          </cell>
          <cell r="EN1842">
            <v>1</v>
          </cell>
          <cell r="EP1842">
            <v>0</v>
          </cell>
          <cell r="EQ1842">
            <v>0</v>
          </cell>
          <cell r="ER1842">
            <v>0</v>
          </cell>
          <cell r="ES1842">
            <v>0</v>
          </cell>
          <cell r="ET1842">
            <v>0</v>
          </cell>
          <cell r="EU1842">
            <v>0</v>
          </cell>
          <cell r="EV1842">
            <v>0</v>
          </cell>
          <cell r="EW1842">
            <v>0</v>
          </cell>
          <cell r="EX1842">
            <v>0</v>
          </cell>
          <cell r="EY1842">
            <v>0</v>
          </cell>
          <cell r="EZ1842">
            <v>0</v>
          </cell>
          <cell r="FA1842">
            <v>0</v>
          </cell>
          <cell r="FC1842">
            <v>0</v>
          </cell>
          <cell r="FD1842">
            <v>0</v>
          </cell>
          <cell r="FE1842">
            <v>0</v>
          </cell>
          <cell r="FF1842">
            <v>0</v>
          </cell>
          <cell r="FG1842">
            <v>0</v>
          </cell>
          <cell r="FH1842">
            <v>0</v>
          </cell>
          <cell r="FI1842">
            <v>0</v>
          </cell>
          <cell r="FJ1842">
            <v>0</v>
          </cell>
          <cell r="FK1842">
            <v>0</v>
          </cell>
          <cell r="FL1842">
            <v>0</v>
          </cell>
          <cell r="FM1842">
            <v>0</v>
          </cell>
          <cell r="FN1842">
            <v>0</v>
          </cell>
          <cell r="FP1842">
            <v>0</v>
          </cell>
          <cell r="FQ1842">
            <v>0</v>
          </cell>
          <cell r="FR1842">
            <v>0</v>
          </cell>
          <cell r="FS1842">
            <v>0</v>
          </cell>
          <cell r="FT1842">
            <v>0</v>
          </cell>
          <cell r="FU1842">
            <v>0</v>
          </cell>
          <cell r="FV1842">
            <v>0</v>
          </cell>
          <cell r="FW1842">
            <v>0</v>
          </cell>
          <cell r="FX1842" t="str">
            <v>Country Other North East AfricaUniversal Enclosures</v>
          </cell>
        </row>
        <row r="1843">
          <cell r="A1843" t="str">
            <v>Sub Area Libya Malta</v>
          </cell>
          <cell r="B1843" t="str">
            <v>Universal Enclosures</v>
          </cell>
          <cell r="C1843">
            <v>2.93</v>
          </cell>
          <cell r="D1843">
            <v>2.93</v>
          </cell>
          <cell r="E1843">
            <v>6.28</v>
          </cell>
          <cell r="F1843">
            <v>6.32</v>
          </cell>
          <cell r="G1843">
            <v>8.43</v>
          </cell>
          <cell r="H1843">
            <v>10.63</v>
          </cell>
          <cell r="I1843">
            <v>11.32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P1843">
            <v>0.09</v>
          </cell>
          <cell r="Q1843">
            <v>0.12</v>
          </cell>
          <cell r="R1843">
            <v>27.81</v>
          </cell>
          <cell r="S1843">
            <v>27.82</v>
          </cell>
          <cell r="T1843">
            <v>35.479999999999997</v>
          </cell>
          <cell r="U1843">
            <v>33.96</v>
          </cell>
          <cell r="V1843">
            <v>33.979999999999997</v>
          </cell>
          <cell r="W1843">
            <v>36.67</v>
          </cell>
          <cell r="X1843">
            <v>40.56</v>
          </cell>
          <cell r="Y1843">
            <v>52.37</v>
          </cell>
          <cell r="Z1843">
            <v>52.41</v>
          </cell>
          <cell r="AA1843">
            <v>52.65</v>
          </cell>
          <cell r="AC1843">
            <v>0.06</v>
          </cell>
          <cell r="AD1843">
            <v>1.6800000000000002</v>
          </cell>
          <cell r="AE1843">
            <v>2.98</v>
          </cell>
          <cell r="AF1843">
            <v>6.38</v>
          </cell>
          <cell r="AG1843">
            <v>6.51</v>
          </cell>
          <cell r="AH1843">
            <v>6.6899999999999995</v>
          </cell>
          <cell r="AI1843">
            <v>9.34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P1843">
            <v>2.93</v>
          </cell>
          <cell r="BQ1843">
            <v>2.93</v>
          </cell>
          <cell r="BR1843">
            <v>6.28</v>
          </cell>
          <cell r="BS1843">
            <v>6.32</v>
          </cell>
          <cell r="BT1843">
            <v>8.43</v>
          </cell>
          <cell r="BU1843">
            <v>10.63</v>
          </cell>
          <cell r="BV1843">
            <v>11.32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C1843">
            <v>0.09</v>
          </cell>
          <cell r="CD1843">
            <v>0.12</v>
          </cell>
          <cell r="CE1843">
            <v>27.81</v>
          </cell>
          <cell r="CF1843">
            <v>27.82</v>
          </cell>
          <cell r="CG1843">
            <v>35.479999999999997</v>
          </cell>
          <cell r="CH1843">
            <v>33.96</v>
          </cell>
          <cell r="CI1843">
            <v>33.979999999999997</v>
          </cell>
          <cell r="CJ1843">
            <v>36.67</v>
          </cell>
          <cell r="CK1843">
            <v>40.56</v>
          </cell>
          <cell r="CL1843">
            <v>52.37</v>
          </cell>
          <cell r="CM1843">
            <v>52.41</v>
          </cell>
          <cell r="CN1843">
            <v>52.65</v>
          </cell>
          <cell r="CP1843">
            <v>0.06</v>
          </cell>
          <cell r="CQ1843">
            <v>1.6800000000000002</v>
          </cell>
          <cell r="CR1843">
            <v>2.98</v>
          </cell>
          <cell r="CS1843">
            <v>6.38</v>
          </cell>
          <cell r="CT1843">
            <v>6.51</v>
          </cell>
          <cell r="CU1843">
            <v>6.6899999999999995</v>
          </cell>
          <cell r="CV1843">
            <v>9.34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  <cell r="DW1843">
            <v>0</v>
          </cell>
          <cell r="DX1843">
            <v>0</v>
          </cell>
          <cell r="DY1843">
            <v>0</v>
          </cell>
          <cell r="DZ1843">
            <v>0</v>
          </cell>
          <cell r="EA1843">
            <v>0</v>
          </cell>
          <cell r="EC1843">
            <v>1</v>
          </cell>
          <cell r="ED1843">
            <v>1</v>
          </cell>
          <cell r="EE1843">
            <v>1</v>
          </cell>
          <cell r="EF1843">
            <v>1</v>
          </cell>
          <cell r="EG1843">
            <v>1</v>
          </cell>
          <cell r="EH1843">
            <v>1</v>
          </cell>
          <cell r="EI1843">
            <v>1</v>
          </cell>
          <cell r="EJ1843">
            <v>1</v>
          </cell>
          <cell r="EK1843">
            <v>1</v>
          </cell>
          <cell r="EL1843">
            <v>1</v>
          </cell>
          <cell r="EM1843">
            <v>1</v>
          </cell>
          <cell r="EN1843">
            <v>1</v>
          </cell>
          <cell r="EP1843">
            <v>0.06</v>
          </cell>
          <cell r="EQ1843">
            <v>1.6800000000000002</v>
          </cell>
          <cell r="ER1843">
            <v>2.98</v>
          </cell>
          <cell r="ES1843">
            <v>6.38</v>
          </cell>
          <cell r="ET1843">
            <v>6.51</v>
          </cell>
          <cell r="EU1843">
            <v>6.6899999999999995</v>
          </cell>
          <cell r="EV1843">
            <v>9.34</v>
          </cell>
          <cell r="EW1843">
            <v>0</v>
          </cell>
          <cell r="EX1843">
            <v>0</v>
          </cell>
          <cell r="EY1843">
            <v>0</v>
          </cell>
          <cell r="EZ1843">
            <v>0</v>
          </cell>
          <cell r="FA1843">
            <v>0</v>
          </cell>
          <cell r="FC1843">
            <v>0</v>
          </cell>
          <cell r="FD1843">
            <v>0</v>
          </cell>
          <cell r="FE1843">
            <v>0</v>
          </cell>
          <cell r="FF1843">
            <v>0</v>
          </cell>
          <cell r="FG1843">
            <v>0</v>
          </cell>
          <cell r="FH1843">
            <v>0</v>
          </cell>
          <cell r="FI1843">
            <v>0</v>
          </cell>
          <cell r="FJ1843">
            <v>0</v>
          </cell>
          <cell r="FK1843">
            <v>0</v>
          </cell>
          <cell r="FL1843">
            <v>0</v>
          </cell>
          <cell r="FM1843">
            <v>0</v>
          </cell>
          <cell r="FN1843">
            <v>0</v>
          </cell>
          <cell r="FP1843">
            <v>0</v>
          </cell>
          <cell r="FQ1843">
            <v>52.65</v>
          </cell>
          <cell r="FR1843">
            <v>0</v>
          </cell>
          <cell r="FS1843">
            <v>0</v>
          </cell>
          <cell r="FT1843">
            <v>0</v>
          </cell>
          <cell r="FU1843">
            <v>0</v>
          </cell>
          <cell r="FV1843">
            <v>0</v>
          </cell>
          <cell r="FW1843">
            <v>0</v>
          </cell>
          <cell r="FX1843" t="str">
            <v>Sub Area Libya MaltaUniversal Enclosures</v>
          </cell>
        </row>
        <row r="1844">
          <cell r="A1844" t="str">
            <v>Cluster Francophone Africa</v>
          </cell>
          <cell r="B1844" t="str">
            <v>Universal Enclosures</v>
          </cell>
          <cell r="C1844">
            <v>315.43354537337103</v>
          </cell>
          <cell r="D1844">
            <v>707.09535166291255</v>
          </cell>
          <cell r="E1844">
            <v>1037.728632592163</v>
          </cell>
          <cell r="F1844">
            <v>1343.860604127862</v>
          </cell>
          <cell r="G1844">
            <v>1651.417358702884</v>
          </cell>
          <cell r="H1844">
            <v>2077.4804958155701</v>
          </cell>
          <cell r="I1844">
            <v>2532.6645791203241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P1844">
            <v>146.09337300000001</v>
          </cell>
          <cell r="Q1844">
            <v>500.95949999999999</v>
          </cell>
          <cell r="R1844">
            <v>849.89828813999998</v>
          </cell>
          <cell r="S1844">
            <v>1322.538967241964</v>
          </cell>
          <cell r="T1844">
            <v>1677.903192659076</v>
          </cell>
          <cell r="U1844">
            <v>2016.2789287378182</v>
          </cell>
          <cell r="V1844">
            <v>2227.8078720554081</v>
          </cell>
          <cell r="W1844">
            <v>2561.5706304093278</v>
          </cell>
          <cell r="X1844">
            <v>2891.413555897168</v>
          </cell>
          <cell r="Y1844">
            <v>3219.5172882947682</v>
          </cell>
          <cell r="Z1844">
            <v>3702.292549339888</v>
          </cell>
          <cell r="AA1844">
            <v>4005.6973962787197</v>
          </cell>
          <cell r="AC1844">
            <v>230.90120512987602</v>
          </cell>
          <cell r="AD1844">
            <v>426.73780722883998</v>
          </cell>
          <cell r="AE1844">
            <v>910.70497402396302</v>
          </cell>
          <cell r="AF1844">
            <v>1208.0534961051421</v>
          </cell>
          <cell r="AG1844">
            <v>1505.8234553753241</v>
          </cell>
          <cell r="AH1844">
            <v>1768.8551741353281</v>
          </cell>
          <cell r="AI1844">
            <v>2119.2021644099441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262.16924299999999</v>
          </cell>
          <cell r="AQ1844">
            <v>452.77765499999998</v>
          </cell>
          <cell r="AR1844">
            <v>777.68581892000009</v>
          </cell>
          <cell r="AS1844">
            <v>1057.5543179240478</v>
          </cell>
          <cell r="AT1844">
            <v>1486.6042551529918</v>
          </cell>
          <cell r="AU1844">
            <v>1935.9204541510758</v>
          </cell>
          <cell r="AV1844">
            <v>2208.2487795172156</v>
          </cell>
          <cell r="AW1844">
            <v>2437.729802912896</v>
          </cell>
          <cell r="AX1844">
            <v>2869.6399051863359</v>
          </cell>
          <cell r="AY1844">
            <v>3163.1062467829761</v>
          </cell>
          <cell r="AZ1844">
            <v>3615.6921544813758</v>
          </cell>
          <cell r="BA1844">
            <v>4064.3256283305595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P1844">
            <v>314.25962362159902</v>
          </cell>
          <cell r="BQ1844">
            <v>707.78326135512248</v>
          </cell>
          <cell r="BR1844">
            <v>1039.090593301313</v>
          </cell>
          <cell r="BS1844">
            <v>1346.2640601822709</v>
          </cell>
          <cell r="BT1844">
            <v>1650.890398170553</v>
          </cell>
          <cell r="BU1844">
            <v>2071.438970869207</v>
          </cell>
          <cell r="BV1844">
            <v>2522.727134789146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C1844">
            <v>145.79083299999999</v>
          </cell>
          <cell r="CD1844">
            <v>502.27826199999998</v>
          </cell>
          <cell r="CE1844">
            <v>851.90637508999998</v>
          </cell>
          <cell r="CF1844">
            <v>1325.7029121702569</v>
          </cell>
          <cell r="CG1844">
            <v>1678.7913951600169</v>
          </cell>
          <cell r="CH1844">
            <v>2012.7283883840471</v>
          </cell>
          <cell r="CI1844">
            <v>2221.6906364916372</v>
          </cell>
          <cell r="CJ1844">
            <v>2553.9283363685167</v>
          </cell>
          <cell r="CK1844">
            <v>2882.6236754485271</v>
          </cell>
          <cell r="CL1844">
            <v>3209.844670268677</v>
          </cell>
          <cell r="CM1844">
            <v>3690.445500367357</v>
          </cell>
          <cell r="CN1844">
            <v>3993.42798694158</v>
          </cell>
          <cell r="CP1844">
            <v>230.29099596544401</v>
          </cell>
          <cell r="CQ1844">
            <v>426.86553505050398</v>
          </cell>
          <cell r="CR1844">
            <v>912.45665961961299</v>
          </cell>
          <cell r="CS1844">
            <v>1210.2843992689111</v>
          </cell>
          <cell r="CT1844">
            <v>1505.799188239783</v>
          </cell>
          <cell r="CU1844">
            <v>1764.521238326995</v>
          </cell>
          <cell r="CV1844">
            <v>2111.0460644133764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P1844">
            <v>3.4034157984033121E-2</v>
          </cell>
          <cell r="DQ1844">
            <v>-1.2908510392928662E-4</v>
          </cell>
          <cell r="DR1844">
            <v>1.4856881378644641E-2</v>
          </cell>
          <cell r="DS1844">
            <v>1.7476247145255884E-2</v>
          </cell>
          <cell r="DT1844">
            <v>1.9881698174780985E-2</v>
          </cell>
          <cell r="DU1844">
            <v>1.8864765067004748E-2</v>
          </cell>
          <cell r="DV1844">
            <v>1.2965031150954612E-2</v>
          </cell>
          <cell r="DW1844">
            <v>0</v>
          </cell>
          <cell r="DX1844">
            <v>0</v>
          </cell>
          <cell r="DY1844">
            <v>0</v>
          </cell>
          <cell r="DZ1844">
            <v>0</v>
          </cell>
          <cell r="EA1844">
            <v>0</v>
          </cell>
          <cell r="EC1844">
            <v>1.1139531347741638</v>
          </cell>
          <cell r="ED1844">
            <v>0.41940159914282416</v>
          </cell>
          <cell r="EE1844">
            <v>0.14251634280389625</v>
          </cell>
          <cell r="EF1844">
            <v>-2.2599480970348917E-2</v>
          </cell>
          <cell r="EG1844">
            <v>-4.9645035695239259E-2</v>
          </cell>
          <cell r="EH1844">
            <v>1.1155973253678564E-2</v>
          </cell>
          <cell r="EI1844">
            <v>0.11758953227139179</v>
          </cell>
          <cell r="EJ1844">
            <v>-1</v>
          </cell>
          <cell r="EK1844">
            <v>-1</v>
          </cell>
          <cell r="EL1844">
            <v>-1</v>
          </cell>
          <cell r="EM1844">
            <v>-1</v>
          </cell>
          <cell r="EN1844">
            <v>-1</v>
          </cell>
          <cell r="EP1844">
            <v>230.29099596544401</v>
          </cell>
          <cell r="EQ1844">
            <v>426.86553505050398</v>
          </cell>
          <cell r="ER1844">
            <v>912.45665961961299</v>
          </cell>
          <cell r="ES1844">
            <v>1210.2843992689111</v>
          </cell>
          <cell r="ET1844">
            <v>1505.799188239783</v>
          </cell>
          <cell r="EU1844">
            <v>1764.521238326995</v>
          </cell>
          <cell r="EV1844">
            <v>2111.0460644133764</v>
          </cell>
          <cell r="EW1844">
            <v>0</v>
          </cell>
          <cell r="EX1844">
            <v>0</v>
          </cell>
          <cell r="EY1844">
            <v>0</v>
          </cell>
          <cell r="EZ1844">
            <v>0</v>
          </cell>
          <cell r="FA1844">
            <v>0</v>
          </cell>
          <cell r="FC1844">
            <v>0</v>
          </cell>
          <cell r="FD1844">
            <v>0</v>
          </cell>
          <cell r="FE1844">
            <v>0</v>
          </cell>
          <cell r="FF1844">
            <v>0</v>
          </cell>
          <cell r="FG1844">
            <v>0</v>
          </cell>
          <cell r="FH1844">
            <v>0</v>
          </cell>
          <cell r="FI1844">
            <v>0</v>
          </cell>
          <cell r="FJ1844">
            <v>0</v>
          </cell>
          <cell r="FK1844">
            <v>0</v>
          </cell>
          <cell r="FL1844">
            <v>0</v>
          </cell>
          <cell r="FM1844">
            <v>0</v>
          </cell>
          <cell r="FN1844">
            <v>0</v>
          </cell>
          <cell r="FP1844">
            <v>4138.637774171727</v>
          </cell>
          <cell r="FQ1844">
            <v>3993.42798694158</v>
          </cell>
          <cell r="FR1844">
            <v>0</v>
          </cell>
          <cell r="FS1844">
            <v>0</v>
          </cell>
          <cell r="FT1844">
            <v>4138.637774171727</v>
          </cell>
          <cell r="FU1844">
            <v>4138.637774171727</v>
          </cell>
          <cell r="FV1844">
            <v>4138.637774171727</v>
          </cell>
          <cell r="FW1844">
            <v>1.6511372396475803E-2</v>
          </cell>
          <cell r="FX1844" t="str">
            <v>Cluster Francophone AfricaUniversal Enclosures</v>
          </cell>
        </row>
        <row r="1845">
          <cell r="A1845" t="str">
            <v>Country Morocco</v>
          </cell>
          <cell r="B1845" t="str">
            <v>Universal Enclosures</v>
          </cell>
          <cell r="C1845">
            <v>232.73722000000001</v>
          </cell>
          <cell r="D1845">
            <v>410.34834000000001</v>
          </cell>
          <cell r="E1845">
            <v>567.41734899999994</v>
          </cell>
          <cell r="F1845">
            <v>723.22659999999996</v>
          </cell>
          <cell r="G1845">
            <v>869.01854600000001</v>
          </cell>
          <cell r="H1845">
            <v>1121.18282237016</v>
          </cell>
          <cell r="I1845">
            <v>1270.4599679513001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P1845">
            <v>65.912602000000007</v>
          </cell>
          <cell r="Q1845">
            <v>233.14644000000001</v>
          </cell>
          <cell r="R1845">
            <v>395.09779900000001</v>
          </cell>
          <cell r="S1845">
            <v>466.18736000000001</v>
          </cell>
          <cell r="T1845">
            <v>680.31332599999996</v>
          </cell>
          <cell r="U1845">
            <v>811.86460299999999</v>
          </cell>
          <cell r="V1845">
            <v>878.35726999999997</v>
          </cell>
          <cell r="W1845">
            <v>1062.1020900000001</v>
          </cell>
          <cell r="X1845">
            <v>1202.00479</v>
          </cell>
          <cell r="Y1845">
            <v>1319.2735499999999</v>
          </cell>
          <cell r="Z1845">
            <v>1584.6431299999999</v>
          </cell>
          <cell r="AA1845">
            <v>1694.2484300000001</v>
          </cell>
          <cell r="AC1845">
            <v>116.36861</v>
          </cell>
          <cell r="AD1845">
            <v>231.64398</v>
          </cell>
          <cell r="AE1845">
            <v>481.34594299999998</v>
          </cell>
          <cell r="AF1845">
            <v>639.99148000000002</v>
          </cell>
          <cell r="AG1845">
            <v>760.13652000000002</v>
          </cell>
          <cell r="AH1845">
            <v>878.32220695889805</v>
          </cell>
          <cell r="AI1845">
            <v>1086.1877192278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P1845">
            <v>72.397265000000004</v>
          </cell>
          <cell r="AQ1845">
            <v>135.13301999999999</v>
          </cell>
          <cell r="AR1845">
            <v>242.57290499999999</v>
          </cell>
          <cell r="AS1845">
            <v>365.63368000000003</v>
          </cell>
          <cell r="AT1845">
            <v>519.60380999999995</v>
          </cell>
          <cell r="AU1845">
            <v>638.48425299999997</v>
          </cell>
          <cell r="AV1845">
            <v>735.24661000000003</v>
          </cell>
          <cell r="AW1845">
            <v>785.05909999999994</v>
          </cell>
          <cell r="AX1845">
            <v>971.29899999999998</v>
          </cell>
          <cell r="AY1845">
            <v>1099.9738400000001</v>
          </cell>
          <cell r="AZ1845">
            <v>1274.98588</v>
          </cell>
          <cell r="BA1845">
            <v>1507.8303100000001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P1845">
            <v>231.41674</v>
          </cell>
          <cell r="BQ1845">
            <v>410.102261</v>
          </cell>
          <cell r="BR1845">
            <v>567.14766699999996</v>
          </cell>
          <cell r="BS1845">
            <v>722.95649500000002</v>
          </cell>
          <cell r="BT1845">
            <v>866.39954299999999</v>
          </cell>
          <cell r="BU1845">
            <v>1113.79342898664</v>
          </cell>
          <cell r="BV1845">
            <v>1259.2965726544101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C1845">
            <v>65.538634000000002</v>
          </cell>
          <cell r="CD1845">
            <v>233.00662600000001</v>
          </cell>
          <cell r="CE1845">
            <v>394.91001699999998</v>
          </cell>
          <cell r="CF1845">
            <v>466.01325200000002</v>
          </cell>
          <cell r="CG1845">
            <v>678.26303299999995</v>
          </cell>
          <cell r="CH1845">
            <v>806.51383699999997</v>
          </cell>
          <cell r="CI1845">
            <v>870.63923899999998</v>
          </cell>
          <cell r="CJ1845">
            <v>1052.769513</v>
          </cell>
          <cell r="CK1845">
            <v>1191.4429029999999</v>
          </cell>
          <cell r="CL1845">
            <v>1307.681235</v>
          </cell>
          <cell r="CM1845">
            <v>1570.7190410000001</v>
          </cell>
          <cell r="CN1845">
            <v>1679.361251</v>
          </cell>
          <cell r="CP1845">
            <v>115.70837</v>
          </cell>
          <cell r="CQ1845">
            <v>231.505067</v>
          </cell>
          <cell r="CR1845">
            <v>481.11716899999999</v>
          </cell>
          <cell r="CS1845">
            <v>639.75246100000004</v>
          </cell>
          <cell r="CT1845">
            <v>757.84565999999995</v>
          </cell>
          <cell r="CU1845">
            <v>872.53343801309802</v>
          </cell>
          <cell r="CV1845">
            <v>1076.6435043904601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P1845">
            <v>3.6587199940252724E-2</v>
          </cell>
          <cell r="DQ1845">
            <v>4.0578613470182006E-4</v>
          </cell>
          <cell r="DR1845">
            <v>2.7757995274047976E-2</v>
          </cell>
          <cell r="DS1845">
            <v>2.9734133802327929E-2</v>
          </cell>
          <cell r="DT1845">
            <v>2.4978174161404451E-2</v>
          </cell>
          <cell r="DU1845">
            <v>2.3042560958458375E-2</v>
          </cell>
          <cell r="DV1845">
            <v>2.1397692830764467E-2</v>
          </cell>
          <cell r="DW1845">
            <v>0</v>
          </cell>
          <cell r="DX1845">
            <v>0</v>
          </cell>
          <cell r="DY1845">
            <v>0</v>
          </cell>
          <cell r="DZ1845">
            <v>0</v>
          </cell>
          <cell r="EA1845">
            <v>0</v>
          </cell>
          <cell r="EC1845">
            <v>2.4063678432318389</v>
          </cell>
          <cell r="ED1845">
            <v>0.75933157664667728</v>
          </cell>
          <cell r="EE1845">
            <v>0.39735623168939949</v>
          </cell>
          <cell r="EF1845">
            <v>0.50656817063666137</v>
          </cell>
          <cell r="EG1845">
            <v>0.24625079769655112</v>
          </cell>
          <cell r="EH1845">
            <v>0.34989232102512591</v>
          </cell>
          <cell r="EI1845">
            <v>0.41610322647040898</v>
          </cell>
          <cell r="EJ1845">
            <v>-1</v>
          </cell>
          <cell r="EK1845">
            <v>-1</v>
          </cell>
          <cell r="EL1845">
            <v>-1</v>
          </cell>
          <cell r="EM1845">
            <v>-1</v>
          </cell>
          <cell r="EN1845">
            <v>-1</v>
          </cell>
          <cell r="EP1845">
            <v>115.70837</v>
          </cell>
          <cell r="EQ1845">
            <v>231.505067</v>
          </cell>
          <cell r="ER1845">
            <v>481.11716899999999</v>
          </cell>
          <cell r="ES1845">
            <v>639.75246100000004</v>
          </cell>
          <cell r="ET1845">
            <v>757.84565999999995</v>
          </cell>
          <cell r="EU1845">
            <v>872.53343801309802</v>
          </cell>
          <cell r="EV1845">
            <v>1076.6435043904601</v>
          </cell>
          <cell r="EW1845">
            <v>0</v>
          </cell>
          <cell r="EX1845">
            <v>0</v>
          </cell>
          <cell r="EY1845">
            <v>0</v>
          </cell>
          <cell r="EZ1845">
            <v>0</v>
          </cell>
          <cell r="FA1845">
            <v>0</v>
          </cell>
          <cell r="FC1845">
            <v>0</v>
          </cell>
          <cell r="FD1845">
            <v>0</v>
          </cell>
          <cell r="FE1845">
            <v>0</v>
          </cell>
          <cell r="FF1845">
            <v>0</v>
          </cell>
          <cell r="FG1845">
            <v>0</v>
          </cell>
          <cell r="FH1845">
            <v>0</v>
          </cell>
          <cell r="FI1845">
            <v>0</v>
          </cell>
          <cell r="FJ1845">
            <v>0</v>
          </cell>
          <cell r="FK1845">
            <v>0</v>
          </cell>
          <cell r="FL1845">
            <v>0</v>
          </cell>
          <cell r="FM1845">
            <v>0</v>
          </cell>
          <cell r="FN1845">
            <v>0</v>
          </cell>
          <cell r="FP1845">
            <v>1747.10806</v>
          </cell>
          <cell r="FQ1845">
            <v>1679.361251</v>
          </cell>
          <cell r="FR1845">
            <v>0</v>
          </cell>
          <cell r="FS1845">
            <v>0</v>
          </cell>
          <cell r="FT1845">
            <v>1747.10806</v>
          </cell>
          <cell r="FU1845">
            <v>1747.10806</v>
          </cell>
          <cell r="FV1845">
            <v>1747.10806</v>
          </cell>
          <cell r="FW1845">
            <v>1.9999999999999987E-2</v>
          </cell>
          <cell r="FX1845" t="str">
            <v>Country MoroccoUniversal Enclosures</v>
          </cell>
        </row>
        <row r="1846">
          <cell r="A1846" t="str">
            <v>Area Tunisia and Algeria</v>
          </cell>
          <cell r="B1846" t="str">
            <v>Universal Enclosures</v>
          </cell>
          <cell r="C1846">
            <v>40.816325373371001</v>
          </cell>
          <cell r="D1846">
            <v>82.997011662912499</v>
          </cell>
          <cell r="E1846">
            <v>154.021283592163</v>
          </cell>
          <cell r="F1846">
            <v>221.80400412786202</v>
          </cell>
          <cell r="G1846">
            <v>229.818812702884</v>
          </cell>
          <cell r="H1846">
            <v>260.88767344541003</v>
          </cell>
          <cell r="I1846">
            <v>317.14461116902402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P1846">
            <v>19.830770999999999</v>
          </cell>
          <cell r="Q1846">
            <v>127.34306000000001</v>
          </cell>
          <cell r="R1846">
            <v>186.36048914</v>
          </cell>
          <cell r="S1846">
            <v>327.29160724196402</v>
          </cell>
          <cell r="T1846">
            <v>368.12986665907601</v>
          </cell>
          <cell r="U1846">
            <v>446.54432573781804</v>
          </cell>
          <cell r="V1846">
            <v>497.43060205540797</v>
          </cell>
          <cell r="W1846">
            <v>520.88854040932802</v>
          </cell>
          <cell r="X1846">
            <v>547.50876589716802</v>
          </cell>
          <cell r="Y1846">
            <v>581.56373829476797</v>
          </cell>
          <cell r="Z1846">
            <v>649.98941933988795</v>
          </cell>
          <cell r="AA1846">
            <v>773.85896627871989</v>
          </cell>
          <cell r="AC1846">
            <v>16.022595129875999</v>
          </cell>
          <cell r="AD1846">
            <v>28.323827228840003</v>
          </cell>
          <cell r="AE1846">
            <v>155.41903102396302</v>
          </cell>
          <cell r="AF1846">
            <v>207.10201610514201</v>
          </cell>
          <cell r="AG1846">
            <v>246.70693537532401</v>
          </cell>
          <cell r="AH1846">
            <v>280.76296717642998</v>
          </cell>
          <cell r="AI1846">
            <v>340.55444518214398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P1846">
            <v>14.571978</v>
          </cell>
          <cell r="AQ1846">
            <v>49.574635000000001</v>
          </cell>
          <cell r="AR1846">
            <v>154.67291392000001</v>
          </cell>
          <cell r="AS1846">
            <v>187.73063792404801</v>
          </cell>
          <cell r="AT1846">
            <v>222.000445152992</v>
          </cell>
          <cell r="AU1846">
            <v>248.17620115107599</v>
          </cell>
          <cell r="AV1846">
            <v>322.65216951721601</v>
          </cell>
          <cell r="AW1846">
            <v>350.970702912896</v>
          </cell>
          <cell r="AX1846">
            <v>410.200905186336</v>
          </cell>
          <cell r="AY1846">
            <v>457.232406782976</v>
          </cell>
          <cell r="AZ1846">
            <v>484.576274481376</v>
          </cell>
          <cell r="BA1846">
            <v>544.68531833055999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P1846">
            <v>40.962883621599005</v>
          </cell>
          <cell r="BQ1846">
            <v>83.931000355122492</v>
          </cell>
          <cell r="BR1846">
            <v>155.65292630131299</v>
          </cell>
          <cell r="BS1846">
            <v>224.47756518227101</v>
          </cell>
          <cell r="BT1846">
            <v>231.91085517055302</v>
          </cell>
          <cell r="BU1846">
            <v>262.23554188256702</v>
          </cell>
          <cell r="BV1846">
            <v>318.37056213473602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C1846">
            <v>19.902199</v>
          </cell>
          <cell r="CD1846">
            <v>128.801636</v>
          </cell>
          <cell r="CE1846">
            <v>188.55635809</v>
          </cell>
          <cell r="CF1846">
            <v>330.62966017025701</v>
          </cell>
          <cell r="CG1846">
            <v>371.06836216001699</v>
          </cell>
          <cell r="CH1846">
            <v>448.34455138404701</v>
          </cell>
          <cell r="CI1846">
            <v>499.03139749163699</v>
          </cell>
          <cell r="CJ1846">
            <v>522.57882336851696</v>
          </cell>
          <cell r="CK1846">
            <v>549.28077244852705</v>
          </cell>
          <cell r="CL1846">
            <v>583.483435268677</v>
          </cell>
          <cell r="CM1846">
            <v>652.06645936735708</v>
          </cell>
          <cell r="CN1846">
            <v>776.47673594158005</v>
          </cell>
          <cell r="CP1846">
            <v>16.072625965444001</v>
          </cell>
          <cell r="CQ1846">
            <v>28.590468050504001</v>
          </cell>
          <cell r="CR1846">
            <v>157.399490619613</v>
          </cell>
          <cell r="CS1846">
            <v>209.57193826891097</v>
          </cell>
          <cell r="CT1846">
            <v>248.97352823978301</v>
          </cell>
          <cell r="CU1846">
            <v>282.21780031389699</v>
          </cell>
          <cell r="CV1846">
            <v>341.94256002291598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P1846">
            <v>5.6579100881363427E-2</v>
          </cell>
          <cell r="DQ1846">
            <v>-2.3922000860521757E-2</v>
          </cell>
          <cell r="DR1846">
            <v>6.572934417830449E-3</v>
          </cell>
          <cell r="DS1846">
            <v>6.5729344178304663E-3</v>
          </cell>
          <cell r="DT1846">
            <v>3.0297286720658009E-2</v>
          </cell>
          <cell r="DU1846">
            <v>2.4100592502078785E-2</v>
          </cell>
          <cell r="DV1846">
            <v>3.6173843636302896E-2</v>
          </cell>
          <cell r="DW1846">
            <v>0</v>
          </cell>
          <cell r="DX1846">
            <v>0</v>
          </cell>
          <cell r="DY1846">
            <v>0</v>
          </cell>
          <cell r="DZ1846">
            <v>0</v>
          </cell>
          <cell r="EA1846">
            <v>0</v>
          </cell>
          <cell r="EC1846">
            <v>0.94195767087911197</v>
          </cell>
          <cell r="ED1846">
            <v>-0.34396345736648026</v>
          </cell>
          <cell r="EE1846">
            <v>-0.26180109203106283</v>
          </cell>
          <cell r="EF1846">
            <v>-0.20429582069632812</v>
          </cell>
          <cell r="EG1846">
            <v>-0.30899226299043925</v>
          </cell>
          <cell r="EH1846">
            <v>-0.26889805078076834</v>
          </cell>
          <cell r="EI1846">
            <v>-0.26089755748118859</v>
          </cell>
          <cell r="EJ1846">
            <v>-1</v>
          </cell>
          <cell r="EK1846">
            <v>-1</v>
          </cell>
          <cell r="EL1846">
            <v>-1</v>
          </cell>
          <cell r="EM1846">
            <v>-1</v>
          </cell>
          <cell r="EN1846">
            <v>-1</v>
          </cell>
          <cell r="EP1846">
            <v>16.072625965444001</v>
          </cell>
          <cell r="EQ1846">
            <v>28.590468050504001</v>
          </cell>
          <cell r="ER1846">
            <v>157.399490619613</v>
          </cell>
          <cell r="ES1846">
            <v>209.57193826891097</v>
          </cell>
          <cell r="ET1846">
            <v>248.97352823978301</v>
          </cell>
          <cell r="EU1846">
            <v>282.21780031389699</v>
          </cell>
          <cell r="EV1846">
            <v>341.94256002291598</v>
          </cell>
          <cell r="EW1846">
            <v>0</v>
          </cell>
          <cell r="EX1846">
            <v>0</v>
          </cell>
          <cell r="EY1846">
            <v>0</v>
          </cell>
          <cell r="EZ1846">
            <v>0</v>
          </cell>
          <cell r="FA1846">
            <v>0</v>
          </cell>
          <cell r="FC1846">
            <v>0</v>
          </cell>
          <cell r="FD1846">
            <v>0</v>
          </cell>
          <cell r="FE1846">
            <v>0</v>
          </cell>
          <cell r="FF1846">
            <v>0</v>
          </cell>
          <cell r="FG1846">
            <v>0</v>
          </cell>
          <cell r="FH1846">
            <v>0</v>
          </cell>
          <cell r="FI1846">
            <v>0</v>
          </cell>
          <cell r="FJ1846">
            <v>0</v>
          </cell>
          <cell r="FK1846">
            <v>0</v>
          </cell>
          <cell r="FL1846">
            <v>0</v>
          </cell>
          <cell r="FM1846">
            <v>0</v>
          </cell>
          <cell r="FN1846">
            <v>0</v>
          </cell>
          <cell r="FP1846">
            <v>762.65971417172705</v>
          </cell>
          <cell r="FQ1846">
            <v>776.47673594158005</v>
          </cell>
          <cell r="FR1846">
            <v>0</v>
          </cell>
          <cell r="FS1846">
            <v>0</v>
          </cell>
          <cell r="FT1846">
            <v>762.65971417172705</v>
          </cell>
          <cell r="FU1846">
            <v>762.65971417172705</v>
          </cell>
          <cell r="FV1846">
            <v>762.65971417172705</v>
          </cell>
          <cell r="FW1846">
            <v>1.4971961022931404E-2</v>
          </cell>
          <cell r="FX1846" t="str">
            <v>Area Tunisia and AlgeriaUniversal Enclosures</v>
          </cell>
        </row>
        <row r="1847">
          <cell r="A1847" t="str">
            <v>Country Algeria</v>
          </cell>
          <cell r="B1847" t="str">
            <v>Universal Enclosures</v>
          </cell>
          <cell r="C1847">
            <v>37.796325373370998</v>
          </cell>
          <cell r="D1847">
            <v>79.6670116629125</v>
          </cell>
          <cell r="E1847">
            <v>122.871283592163</v>
          </cell>
          <cell r="F1847">
            <v>189.21400412786201</v>
          </cell>
          <cell r="G1847">
            <v>194.85881270288399</v>
          </cell>
          <cell r="H1847">
            <v>225.87767344541001</v>
          </cell>
          <cell r="I1847">
            <v>268.07461116902402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P1847">
            <v>18.420770999999998</v>
          </cell>
          <cell r="Q1847">
            <v>124.41306</v>
          </cell>
          <cell r="R1847">
            <v>165.36048914</v>
          </cell>
          <cell r="S1847">
            <v>236.241607241964</v>
          </cell>
          <cell r="T1847">
            <v>273.69986665907601</v>
          </cell>
          <cell r="U1847">
            <v>301.68432573781803</v>
          </cell>
          <cell r="V1847">
            <v>350.04060205540799</v>
          </cell>
          <cell r="W1847">
            <v>369.60854040932799</v>
          </cell>
          <cell r="X1847">
            <v>387.47876589716799</v>
          </cell>
          <cell r="Y1847">
            <v>419.77373829476801</v>
          </cell>
          <cell r="Z1847">
            <v>454.179419339888</v>
          </cell>
          <cell r="AA1847">
            <v>572.41896627871995</v>
          </cell>
          <cell r="AC1847">
            <v>12.902595129876</v>
          </cell>
          <cell r="AD1847">
            <v>22.743827228840001</v>
          </cell>
          <cell r="AE1847">
            <v>149.13903102396301</v>
          </cell>
          <cell r="AF1847">
            <v>174.802016105142</v>
          </cell>
          <cell r="AG1847">
            <v>211.116935375324</v>
          </cell>
          <cell r="AH1847">
            <v>243.80296717643</v>
          </cell>
          <cell r="AI1847">
            <v>303.534445182144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P1847">
            <v>14.571978</v>
          </cell>
          <cell r="AQ1847">
            <v>49.574635000000001</v>
          </cell>
          <cell r="AR1847">
            <v>154.67291392000001</v>
          </cell>
          <cell r="AS1847">
            <v>187.73063792404801</v>
          </cell>
          <cell r="AT1847">
            <v>222.000445152992</v>
          </cell>
          <cell r="AU1847">
            <v>248.17620115107599</v>
          </cell>
          <cell r="AV1847">
            <v>322.65216951721601</v>
          </cell>
          <cell r="AW1847">
            <v>350.970702912896</v>
          </cell>
          <cell r="AX1847">
            <v>410.200905186336</v>
          </cell>
          <cell r="AY1847">
            <v>457.232406782976</v>
          </cell>
          <cell r="AZ1847">
            <v>484.576274481376</v>
          </cell>
          <cell r="BA1847">
            <v>544.68531833055999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P1847">
            <v>37.942883621599002</v>
          </cell>
          <cell r="BQ1847">
            <v>80.601000355122494</v>
          </cell>
          <cell r="BR1847">
            <v>124.502926301313</v>
          </cell>
          <cell r="BS1847">
            <v>191.887565182271</v>
          </cell>
          <cell r="BT1847">
            <v>196.95085517055301</v>
          </cell>
          <cell r="BU1847">
            <v>227.225541882567</v>
          </cell>
          <cell r="BV1847">
            <v>269.30056213473603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C1847">
            <v>18.492198999999999</v>
          </cell>
          <cell r="CD1847">
            <v>125.871636</v>
          </cell>
          <cell r="CE1847">
            <v>167.55635809</v>
          </cell>
          <cell r="CF1847">
            <v>239.579660170257</v>
          </cell>
          <cell r="CG1847">
            <v>276.63836216001698</v>
          </cell>
          <cell r="CH1847">
            <v>303.48455138404699</v>
          </cell>
          <cell r="CI1847">
            <v>351.64139749163701</v>
          </cell>
          <cell r="CJ1847">
            <v>371.29882336851699</v>
          </cell>
          <cell r="CK1847">
            <v>389.25077244852702</v>
          </cell>
          <cell r="CL1847">
            <v>421.69343526867698</v>
          </cell>
          <cell r="CM1847">
            <v>456.25645936735702</v>
          </cell>
          <cell r="CN1847">
            <v>575.03673594157999</v>
          </cell>
          <cell r="CP1847">
            <v>12.952625965444</v>
          </cell>
          <cell r="CQ1847">
            <v>23.010468050503999</v>
          </cell>
          <cell r="CR1847">
            <v>151.119490619613</v>
          </cell>
          <cell r="CS1847">
            <v>177.27193826891099</v>
          </cell>
          <cell r="CT1847">
            <v>213.383528239783</v>
          </cell>
          <cell r="CU1847">
            <v>245.25780031389701</v>
          </cell>
          <cell r="CV1847">
            <v>304.922560022916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P1847">
            <v>5.6579100881363427E-2</v>
          </cell>
          <cell r="DQ1847">
            <v>-2.3922000860521757E-2</v>
          </cell>
          <cell r="DR1847">
            <v>6.572934417830449E-3</v>
          </cell>
          <cell r="DS1847">
            <v>6.5729344178304663E-3</v>
          </cell>
          <cell r="DT1847">
            <v>3.0297286720658009E-2</v>
          </cell>
          <cell r="DU1847">
            <v>2.4100592502078785E-2</v>
          </cell>
          <cell r="DV1847">
            <v>3.6173843636302896E-2</v>
          </cell>
          <cell r="DW1847">
            <v>0</v>
          </cell>
          <cell r="DX1847">
            <v>0</v>
          </cell>
          <cell r="DY1847">
            <v>0</v>
          </cell>
          <cell r="DZ1847">
            <v>0</v>
          </cell>
          <cell r="EA1847">
            <v>0</v>
          </cell>
          <cell r="EC1847">
            <v>0.94195767087911197</v>
          </cell>
          <cell r="ED1847">
            <v>-0.34396345736648026</v>
          </cell>
          <cell r="EE1847">
            <v>-0.26180109203106283</v>
          </cell>
          <cell r="EF1847">
            <v>-0.20429582069632812</v>
          </cell>
          <cell r="EG1847">
            <v>-0.30899226299043925</v>
          </cell>
          <cell r="EH1847">
            <v>-0.26889805078076834</v>
          </cell>
          <cell r="EI1847">
            <v>-0.26089755748118859</v>
          </cell>
          <cell r="EJ1847">
            <v>-1</v>
          </cell>
          <cell r="EK1847">
            <v>-1</v>
          </cell>
          <cell r="EL1847">
            <v>-1</v>
          </cell>
          <cell r="EM1847">
            <v>-1</v>
          </cell>
          <cell r="EN1847">
            <v>-1</v>
          </cell>
          <cell r="EP1847">
            <v>12.952625965444</v>
          </cell>
          <cell r="EQ1847">
            <v>23.010468050503999</v>
          </cell>
          <cell r="ER1847">
            <v>151.119490619613</v>
          </cell>
          <cell r="ES1847">
            <v>177.27193826891099</v>
          </cell>
          <cell r="ET1847">
            <v>213.383528239783</v>
          </cell>
          <cell r="EU1847">
            <v>245.25780031389701</v>
          </cell>
          <cell r="EV1847">
            <v>304.922560022916</v>
          </cell>
          <cell r="EW1847">
            <v>0</v>
          </cell>
          <cell r="EX1847">
            <v>0</v>
          </cell>
          <cell r="EY1847">
            <v>0</v>
          </cell>
          <cell r="EZ1847">
            <v>0</v>
          </cell>
          <cell r="FA1847">
            <v>0</v>
          </cell>
          <cell r="FC1847">
            <v>0</v>
          </cell>
          <cell r="FD1847">
            <v>0</v>
          </cell>
          <cell r="FE1847">
            <v>0</v>
          </cell>
          <cell r="FF1847">
            <v>0</v>
          </cell>
          <cell r="FG1847">
            <v>0</v>
          </cell>
          <cell r="FH1847">
            <v>0</v>
          </cell>
          <cell r="FI1847">
            <v>0</v>
          </cell>
          <cell r="FJ1847">
            <v>0</v>
          </cell>
          <cell r="FK1847">
            <v>0</v>
          </cell>
          <cell r="FL1847">
            <v>0</v>
          </cell>
          <cell r="FM1847">
            <v>0</v>
          </cell>
          <cell r="FN1847">
            <v>0</v>
          </cell>
          <cell r="FP1847">
            <v>573.75386670227203</v>
          </cell>
          <cell r="FQ1847">
            <v>575.03673594157999</v>
          </cell>
          <cell r="FR1847">
            <v>0</v>
          </cell>
          <cell r="FS1847">
            <v>0</v>
          </cell>
          <cell r="FT1847">
            <v>573.75386670227203</v>
          </cell>
          <cell r="FU1847">
            <v>573.75386670227203</v>
          </cell>
          <cell r="FV1847">
            <v>573.75386670227203</v>
          </cell>
          <cell r="FW1847">
            <v>1.9999999999999987E-2</v>
          </cell>
          <cell r="FX1847" t="str">
            <v>Country AlgeriaUniversal Enclosures</v>
          </cell>
        </row>
        <row r="1848">
          <cell r="A1848" t="str">
            <v>Country Tunisia</v>
          </cell>
          <cell r="B1848" t="str">
            <v>Universal Enclosures</v>
          </cell>
          <cell r="C1848">
            <v>3.02</v>
          </cell>
          <cell r="D1848">
            <v>3.33</v>
          </cell>
          <cell r="E1848">
            <v>31.15</v>
          </cell>
          <cell r="F1848">
            <v>32.590000000000003</v>
          </cell>
          <cell r="G1848">
            <v>34.96</v>
          </cell>
          <cell r="H1848">
            <v>35.01</v>
          </cell>
          <cell r="I1848">
            <v>49.07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P1848">
            <v>1.41</v>
          </cell>
          <cell r="Q1848">
            <v>2.93</v>
          </cell>
          <cell r="R1848">
            <v>21</v>
          </cell>
          <cell r="S1848">
            <v>91.05</v>
          </cell>
          <cell r="T1848">
            <v>94.43</v>
          </cell>
          <cell r="U1848">
            <v>144.86000000000001</v>
          </cell>
          <cell r="V1848">
            <v>147.38999999999999</v>
          </cell>
          <cell r="W1848">
            <v>151.28</v>
          </cell>
          <cell r="X1848">
            <v>160.03</v>
          </cell>
          <cell r="Y1848">
            <v>161.79</v>
          </cell>
          <cell r="Z1848">
            <v>195.81</v>
          </cell>
          <cell r="AA1848">
            <v>201.44</v>
          </cell>
          <cell r="AC1848">
            <v>3.12</v>
          </cell>
          <cell r="AD1848">
            <v>5.58</v>
          </cell>
          <cell r="AE1848">
            <v>6.28</v>
          </cell>
          <cell r="AF1848">
            <v>32.299999999999997</v>
          </cell>
          <cell r="AG1848">
            <v>35.590000000000003</v>
          </cell>
          <cell r="AH1848">
            <v>36.96</v>
          </cell>
          <cell r="AI1848">
            <v>37.020000000000003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P1848">
            <v>3.02</v>
          </cell>
          <cell r="BQ1848">
            <v>3.33</v>
          </cell>
          <cell r="BR1848">
            <v>31.15</v>
          </cell>
          <cell r="BS1848">
            <v>32.590000000000003</v>
          </cell>
          <cell r="BT1848">
            <v>34.96</v>
          </cell>
          <cell r="BU1848">
            <v>35.01</v>
          </cell>
          <cell r="BV1848">
            <v>49.07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C1848">
            <v>1.41</v>
          </cell>
          <cell r="CD1848">
            <v>2.93</v>
          </cell>
          <cell r="CE1848">
            <v>21</v>
          </cell>
          <cell r="CF1848">
            <v>91.05</v>
          </cell>
          <cell r="CG1848">
            <v>94.43</v>
          </cell>
          <cell r="CH1848">
            <v>144.86000000000001</v>
          </cell>
          <cell r="CI1848">
            <v>147.38999999999999</v>
          </cell>
          <cell r="CJ1848">
            <v>151.28</v>
          </cell>
          <cell r="CK1848">
            <v>160.03</v>
          </cell>
          <cell r="CL1848">
            <v>161.79</v>
          </cell>
          <cell r="CM1848">
            <v>195.81</v>
          </cell>
          <cell r="CN1848">
            <v>201.44</v>
          </cell>
          <cell r="CP1848">
            <v>3.12</v>
          </cell>
          <cell r="CQ1848">
            <v>5.58</v>
          </cell>
          <cell r="CR1848">
            <v>6.28</v>
          </cell>
          <cell r="CS1848">
            <v>32.299999999999997</v>
          </cell>
          <cell r="CT1848">
            <v>35.590000000000003</v>
          </cell>
          <cell r="CU1848">
            <v>36.96</v>
          </cell>
          <cell r="CV1848">
            <v>37.020000000000003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  <cell r="DW1848">
            <v>0</v>
          </cell>
          <cell r="DX1848">
            <v>0</v>
          </cell>
          <cell r="DY1848">
            <v>0</v>
          </cell>
          <cell r="DZ1848">
            <v>0</v>
          </cell>
          <cell r="EA1848">
            <v>0</v>
          </cell>
          <cell r="EC1848">
            <v>1</v>
          </cell>
          <cell r="ED1848">
            <v>1</v>
          </cell>
          <cell r="EE1848">
            <v>1</v>
          </cell>
          <cell r="EF1848">
            <v>1</v>
          </cell>
          <cell r="EG1848">
            <v>1</v>
          </cell>
          <cell r="EH1848">
            <v>1</v>
          </cell>
          <cell r="EI1848">
            <v>1</v>
          </cell>
          <cell r="EJ1848">
            <v>1</v>
          </cell>
          <cell r="EK1848">
            <v>1</v>
          </cell>
          <cell r="EL1848">
            <v>1</v>
          </cell>
          <cell r="EM1848">
            <v>1</v>
          </cell>
          <cell r="EN1848">
            <v>1</v>
          </cell>
          <cell r="EP1848">
            <v>3.12</v>
          </cell>
          <cell r="EQ1848">
            <v>5.58</v>
          </cell>
          <cell r="ER1848">
            <v>6.28</v>
          </cell>
          <cell r="ES1848">
            <v>32.299999999999997</v>
          </cell>
          <cell r="ET1848">
            <v>35.590000000000003</v>
          </cell>
          <cell r="EU1848">
            <v>36.96</v>
          </cell>
          <cell r="EV1848">
            <v>37.020000000000003</v>
          </cell>
          <cell r="EW1848">
            <v>0</v>
          </cell>
          <cell r="EX1848">
            <v>0</v>
          </cell>
          <cell r="EY1848">
            <v>0</v>
          </cell>
          <cell r="EZ1848">
            <v>0</v>
          </cell>
          <cell r="FA1848">
            <v>0</v>
          </cell>
          <cell r="FC1848">
            <v>0</v>
          </cell>
          <cell r="FD1848">
            <v>0</v>
          </cell>
          <cell r="FE1848">
            <v>0</v>
          </cell>
          <cell r="FF1848">
            <v>0</v>
          </cell>
          <cell r="FG1848">
            <v>0</v>
          </cell>
          <cell r="FH1848">
            <v>0</v>
          </cell>
          <cell r="FI1848">
            <v>0</v>
          </cell>
          <cell r="FJ1848">
            <v>0</v>
          </cell>
          <cell r="FK1848">
            <v>0</v>
          </cell>
          <cell r="FL1848">
            <v>0</v>
          </cell>
          <cell r="FM1848">
            <v>0</v>
          </cell>
          <cell r="FN1848">
            <v>0</v>
          </cell>
          <cell r="FP1848">
            <v>188.90584746945501</v>
          </cell>
          <cell r="FQ1848">
            <v>201.44</v>
          </cell>
          <cell r="FR1848">
            <v>0</v>
          </cell>
          <cell r="FS1848">
            <v>0</v>
          </cell>
          <cell r="FT1848">
            <v>188.90584746945501</v>
          </cell>
          <cell r="FU1848">
            <v>188.90584746945501</v>
          </cell>
          <cell r="FV1848">
            <v>188.90584746945501</v>
          </cell>
          <cell r="FW1848">
            <v>0</v>
          </cell>
          <cell r="FX1848" t="str">
            <v>Country TunisiaUniversal Enclosures</v>
          </cell>
        </row>
        <row r="1849">
          <cell r="A1849" t="str">
            <v>Area SEINT</v>
          </cell>
          <cell r="B1849" t="str">
            <v>Universal Enclosures</v>
          </cell>
          <cell r="C1849">
            <v>41.88</v>
          </cell>
          <cell r="D1849">
            <v>213.75</v>
          </cell>
          <cell r="E1849">
            <v>316.29000000000002</v>
          </cell>
          <cell r="F1849">
            <v>398.83</v>
          </cell>
          <cell r="G1849">
            <v>552.58000000000004</v>
          </cell>
          <cell r="H1849">
            <v>695.41</v>
          </cell>
          <cell r="I1849">
            <v>945.06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P1849">
            <v>60.349999999999994</v>
          </cell>
          <cell r="Q1849">
            <v>140.47</v>
          </cell>
          <cell r="R1849">
            <v>268.44</v>
          </cell>
          <cell r="S1849">
            <v>529.05999999999995</v>
          </cell>
          <cell r="T1849">
            <v>629.46</v>
          </cell>
          <cell r="U1849">
            <v>757.87</v>
          </cell>
          <cell r="V1849">
            <v>852.02</v>
          </cell>
          <cell r="W1849">
            <v>978.58</v>
          </cell>
          <cell r="X1849">
            <v>1141.9000000000001</v>
          </cell>
          <cell r="Y1849">
            <v>1318.68</v>
          </cell>
          <cell r="Z1849">
            <v>1467.66</v>
          </cell>
          <cell r="AA1849">
            <v>1537.59</v>
          </cell>
          <cell r="AC1849">
            <v>98.51</v>
          </cell>
          <cell r="AD1849">
            <v>166.77</v>
          </cell>
          <cell r="AE1849">
            <v>273.94</v>
          </cell>
          <cell r="AF1849">
            <v>360.96</v>
          </cell>
          <cell r="AG1849">
            <v>498.98</v>
          </cell>
          <cell r="AH1849">
            <v>609.77</v>
          </cell>
          <cell r="AI1849">
            <v>692.46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175.20000000000002</v>
          </cell>
          <cell r="AQ1849">
            <v>268.07</v>
          </cell>
          <cell r="AR1849">
            <v>380.44</v>
          </cell>
          <cell r="AS1849">
            <v>504.19000000000005</v>
          </cell>
          <cell r="AT1849">
            <v>745.00000000000011</v>
          </cell>
          <cell r="AU1849">
            <v>1049.2600000000002</v>
          </cell>
          <cell r="AV1849">
            <v>1150.3500000000001</v>
          </cell>
          <cell r="AW1849">
            <v>1301.7</v>
          </cell>
          <cell r="AX1849">
            <v>1488.14</v>
          </cell>
          <cell r="AY1849">
            <v>1605.9</v>
          </cell>
          <cell r="AZ1849">
            <v>1856.1300000000003</v>
          </cell>
          <cell r="BA1849">
            <v>2011.8100000000002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P1849">
            <v>41.88</v>
          </cell>
          <cell r="BQ1849">
            <v>213.75</v>
          </cell>
          <cell r="BR1849">
            <v>316.29000000000002</v>
          </cell>
          <cell r="BS1849">
            <v>398.83</v>
          </cell>
          <cell r="BT1849">
            <v>552.58000000000004</v>
          </cell>
          <cell r="BU1849">
            <v>695.41</v>
          </cell>
          <cell r="BV1849">
            <v>945.06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C1849">
            <v>60.349999999999994</v>
          </cell>
          <cell r="CD1849">
            <v>140.47</v>
          </cell>
          <cell r="CE1849">
            <v>268.44</v>
          </cell>
          <cell r="CF1849">
            <v>529.05999999999995</v>
          </cell>
          <cell r="CG1849">
            <v>629.46</v>
          </cell>
          <cell r="CH1849">
            <v>757.87</v>
          </cell>
          <cell r="CI1849">
            <v>852.02</v>
          </cell>
          <cell r="CJ1849">
            <v>978.58</v>
          </cell>
          <cell r="CK1849">
            <v>1141.9000000000001</v>
          </cell>
          <cell r="CL1849">
            <v>1318.68</v>
          </cell>
          <cell r="CM1849">
            <v>1467.66</v>
          </cell>
          <cell r="CN1849">
            <v>1537.59</v>
          </cell>
          <cell r="CP1849">
            <v>98.51</v>
          </cell>
          <cell r="CQ1849">
            <v>166.77</v>
          </cell>
          <cell r="CR1849">
            <v>273.94</v>
          </cell>
          <cell r="CS1849">
            <v>360.96</v>
          </cell>
          <cell r="CT1849">
            <v>498.98</v>
          </cell>
          <cell r="CU1849">
            <v>609.77</v>
          </cell>
          <cell r="CV1849">
            <v>692.46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P1849">
            <v>6.1205089135061971E-3</v>
          </cell>
          <cell r="DQ1849">
            <v>7.5755410318678797E-3</v>
          </cell>
          <cell r="DR1849">
            <v>-1.7602204735455635E-3</v>
          </cell>
          <cell r="DS1849">
            <v>3.6150674584967072E-3</v>
          </cell>
          <cell r="DT1849">
            <v>1.0208483099278721E-2</v>
          </cell>
          <cell r="DU1849">
            <v>1.1902770607179316E-2</v>
          </cell>
          <cell r="DV1849">
            <v>-1.9771888157356005E-3</v>
          </cell>
          <cell r="DW1849">
            <v>0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C1849">
            <v>-0.20509040404969048</v>
          </cell>
          <cell r="ED1849">
            <v>0.52674329863129832</v>
          </cell>
          <cell r="EE1849">
            <v>4.62785390318039E-2</v>
          </cell>
          <cell r="EF1849">
            <v>-0.31677993772146074</v>
          </cell>
          <cell r="EG1849">
            <v>-0.20829153091730457</v>
          </cell>
          <cell r="EH1849">
            <v>-0.17882083417122641</v>
          </cell>
          <cell r="EI1849">
            <v>6.5636492429410609E-5</v>
          </cell>
          <cell r="EJ1849">
            <v>-1</v>
          </cell>
          <cell r="EK1849">
            <v>-1</v>
          </cell>
          <cell r="EL1849">
            <v>-1</v>
          </cell>
          <cell r="EM1849">
            <v>-1</v>
          </cell>
          <cell r="EN1849">
            <v>-1</v>
          </cell>
          <cell r="EP1849">
            <v>98.51</v>
          </cell>
          <cell r="EQ1849">
            <v>166.77</v>
          </cell>
          <cell r="ER1849">
            <v>273.94</v>
          </cell>
          <cell r="ES1849">
            <v>360.96</v>
          </cell>
          <cell r="ET1849">
            <v>498.98</v>
          </cell>
          <cell r="EU1849">
            <v>609.77</v>
          </cell>
          <cell r="EV1849">
            <v>692.46</v>
          </cell>
          <cell r="EW1849">
            <v>0</v>
          </cell>
          <cell r="EX1849">
            <v>0</v>
          </cell>
          <cell r="EY1849">
            <v>0</v>
          </cell>
          <cell r="EZ1849">
            <v>0</v>
          </cell>
          <cell r="FA1849">
            <v>0</v>
          </cell>
          <cell r="FC1849">
            <v>0</v>
          </cell>
          <cell r="FD1849">
            <v>0</v>
          </cell>
          <cell r="FE1849">
            <v>0</v>
          </cell>
          <cell r="FF1849">
            <v>0</v>
          </cell>
          <cell r="FG1849">
            <v>0</v>
          </cell>
          <cell r="FH1849">
            <v>0</v>
          </cell>
          <cell r="FI1849">
            <v>0</v>
          </cell>
          <cell r="FJ1849">
            <v>0</v>
          </cell>
          <cell r="FK1849">
            <v>0</v>
          </cell>
          <cell r="FL1849">
            <v>0</v>
          </cell>
          <cell r="FM1849">
            <v>0</v>
          </cell>
          <cell r="FN1849">
            <v>0</v>
          </cell>
          <cell r="FP1849">
            <v>1628.87</v>
          </cell>
          <cell r="FQ1849">
            <v>1537.59</v>
          </cell>
          <cell r="FR1849">
            <v>0</v>
          </cell>
          <cell r="FS1849">
            <v>0</v>
          </cell>
          <cell r="FT1849">
            <v>1628.87</v>
          </cell>
          <cell r="FU1849">
            <v>1628.87</v>
          </cell>
          <cell r="FV1849">
            <v>1628.87</v>
          </cell>
          <cell r="FW1849">
            <v>1.3757392514080495E-2</v>
          </cell>
          <cell r="FX1849" t="str">
            <v>Area SEINTUniversal Enclosures</v>
          </cell>
        </row>
        <row r="1850">
          <cell r="A1850" t="str">
            <v>Cluster Anglophone Africa</v>
          </cell>
          <cell r="B1850" t="str">
            <v>Universal Enclosures</v>
          </cell>
          <cell r="C1850">
            <v>52.990638000000004</v>
          </cell>
          <cell r="D1850">
            <v>63.009931999999999</v>
          </cell>
          <cell r="E1850">
            <v>120.38242199999999</v>
          </cell>
          <cell r="F1850">
            <v>173.72779600000001</v>
          </cell>
          <cell r="G1850">
            <v>241.94204299999998</v>
          </cell>
          <cell r="H1850">
            <v>374.06395900000001</v>
          </cell>
          <cell r="I1850">
            <v>398.62570199999999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P1850">
            <v>27.253140000000002</v>
          </cell>
          <cell r="Q1850">
            <v>57.730018000000001</v>
          </cell>
          <cell r="R1850">
            <v>78.336419000000006</v>
          </cell>
          <cell r="S1850">
            <v>181.659772</v>
          </cell>
          <cell r="T1850">
            <v>203.93945699999998</v>
          </cell>
          <cell r="U1850">
            <v>276.650668</v>
          </cell>
          <cell r="V1850">
            <v>288.956346</v>
          </cell>
          <cell r="W1850">
            <v>290.43029000000001</v>
          </cell>
          <cell r="X1850">
            <v>299.37128000000001</v>
          </cell>
          <cell r="Y1850">
            <v>369.94746200000003</v>
          </cell>
          <cell r="Z1850">
            <v>356.08041800000001</v>
          </cell>
          <cell r="AA1850">
            <v>460.89473800000002</v>
          </cell>
          <cell r="AC1850">
            <v>54.581459000000002</v>
          </cell>
          <cell r="AD1850">
            <v>99.931126000000006</v>
          </cell>
          <cell r="AE1850">
            <v>235.54524800000002</v>
          </cell>
          <cell r="AF1850">
            <v>259.66013200000003</v>
          </cell>
          <cell r="AG1850">
            <v>273.36146400000001</v>
          </cell>
          <cell r="AH1850">
            <v>351.53891299999998</v>
          </cell>
          <cell r="AI1850">
            <v>380.81085899999999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64.741979000000001</v>
          </cell>
          <cell r="AQ1850">
            <v>112.00665000000001</v>
          </cell>
          <cell r="AR1850">
            <v>212.78575600000005</v>
          </cell>
          <cell r="AS1850">
            <v>305.49390799999998</v>
          </cell>
          <cell r="AT1850">
            <v>414.98815500000001</v>
          </cell>
          <cell r="AU1850">
            <v>516.09707300000002</v>
          </cell>
          <cell r="AV1850">
            <v>586.52605500000004</v>
          </cell>
          <cell r="AW1850">
            <v>737.67269699999997</v>
          </cell>
          <cell r="AX1850">
            <v>805.55238600000007</v>
          </cell>
          <cell r="AY1850">
            <v>856.85815400000001</v>
          </cell>
          <cell r="AZ1850">
            <v>939.27316799999994</v>
          </cell>
          <cell r="BA1850">
            <v>968.09522300000003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P1850">
            <v>51.119101999999998</v>
          </cell>
          <cell r="BQ1850">
            <v>60.990845999999998</v>
          </cell>
          <cell r="BR1850">
            <v>116.738624</v>
          </cell>
          <cell r="BS1850">
            <v>167.82046500000001</v>
          </cell>
          <cell r="BT1850">
            <v>231.92272</v>
          </cell>
          <cell r="BU1850">
            <v>354.54780399999999</v>
          </cell>
          <cell r="BV1850">
            <v>376.91742400000004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C1850">
            <v>25.837886999999998</v>
          </cell>
          <cell r="CD1850">
            <v>55.442737000000001</v>
          </cell>
          <cell r="CE1850">
            <v>75.383280999999997</v>
          </cell>
          <cell r="CF1850">
            <v>173.19612100000001</v>
          </cell>
          <cell r="CG1850">
            <v>194.370025</v>
          </cell>
          <cell r="CH1850">
            <v>261.10557</v>
          </cell>
          <cell r="CI1850">
            <v>271.24944799999997</v>
          </cell>
          <cell r="CJ1850">
            <v>272.675477</v>
          </cell>
          <cell r="CK1850">
            <v>281.00704000000002</v>
          </cell>
          <cell r="CL1850">
            <v>346.45632599999999</v>
          </cell>
          <cell r="CM1850">
            <v>333.66466000000003</v>
          </cell>
          <cell r="CN1850">
            <v>430.90478899999999</v>
          </cell>
          <cell r="CP1850">
            <v>53.937666999999998</v>
          </cell>
          <cell r="CQ1850">
            <v>97.154931000000005</v>
          </cell>
          <cell r="CR1850">
            <v>226.72431900000001</v>
          </cell>
          <cell r="CS1850">
            <v>249.94465399999999</v>
          </cell>
          <cell r="CT1850">
            <v>262.71245899999997</v>
          </cell>
          <cell r="CU1850">
            <v>335.48497100000003</v>
          </cell>
          <cell r="CV1850">
            <v>363.13896699999998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P1850">
            <v>3.60884745712464E-2</v>
          </cell>
          <cell r="DQ1850">
            <v>-0.22182977902779916</v>
          </cell>
          <cell r="DR1850">
            <v>-1.9024423737147401E-2</v>
          </cell>
          <cell r="DS1850">
            <v>-1.6697164907182777E-2</v>
          </cell>
          <cell r="DT1850">
            <v>-2.4815862147855958E-2</v>
          </cell>
          <cell r="DU1850">
            <v>-5.6085802510268852E-3</v>
          </cell>
          <cell r="DV1850">
            <v>3.5417193178848912E-3</v>
          </cell>
          <cell r="DW1850">
            <v>0</v>
          </cell>
          <cell r="DX1850">
            <v>0</v>
          </cell>
          <cell r="DY1850">
            <v>0</v>
          </cell>
          <cell r="DZ1850">
            <v>0</v>
          </cell>
          <cell r="EA1850">
            <v>0</v>
          </cell>
          <cell r="EC1850">
            <v>0.87666069657047174</v>
          </cell>
          <cell r="ED1850">
            <v>0.40600605004562329</v>
          </cell>
          <cell r="EE1850">
            <v>0.5693435146474175</v>
          </cell>
          <cell r="EF1850">
            <v>-2.6674545371753733E-2</v>
          </cell>
          <cell r="EG1850">
            <v>0.28158519379605362</v>
          </cell>
          <cell r="EH1850">
            <v>0.41262902411530433</v>
          </cell>
          <cell r="EI1850">
            <v>0.42577644247299884</v>
          </cell>
          <cell r="EJ1850">
            <v>-1</v>
          </cell>
          <cell r="EK1850">
            <v>-1</v>
          </cell>
          <cell r="EL1850">
            <v>-1</v>
          </cell>
          <cell r="EM1850">
            <v>-1</v>
          </cell>
          <cell r="EN1850">
            <v>-1</v>
          </cell>
          <cell r="EP1850">
            <v>53.937666999999998</v>
          </cell>
          <cell r="EQ1850">
            <v>97.154931000000005</v>
          </cell>
          <cell r="ER1850">
            <v>226.72431900000001</v>
          </cell>
          <cell r="ES1850">
            <v>249.94465399999999</v>
          </cell>
          <cell r="ET1850">
            <v>262.71245899999997</v>
          </cell>
          <cell r="EU1850">
            <v>335.48497100000003</v>
          </cell>
          <cell r="EV1850">
            <v>363.13896699999998</v>
          </cell>
          <cell r="EW1850">
            <v>0</v>
          </cell>
          <cell r="EX1850">
            <v>0</v>
          </cell>
          <cell r="EY1850">
            <v>0</v>
          </cell>
          <cell r="EZ1850">
            <v>0</v>
          </cell>
          <cell r="FA1850">
            <v>0</v>
          </cell>
          <cell r="FC1850">
            <v>0</v>
          </cell>
          <cell r="FD1850">
            <v>0</v>
          </cell>
          <cell r="FE1850">
            <v>0</v>
          </cell>
          <cell r="FF1850">
            <v>0</v>
          </cell>
          <cell r="FG1850">
            <v>0</v>
          </cell>
          <cell r="FH1850">
            <v>0</v>
          </cell>
          <cell r="FI1850">
            <v>0</v>
          </cell>
          <cell r="FJ1850">
            <v>0</v>
          </cell>
          <cell r="FK1850">
            <v>0</v>
          </cell>
          <cell r="FL1850">
            <v>0</v>
          </cell>
          <cell r="FM1850">
            <v>0</v>
          </cell>
          <cell r="FN1850">
            <v>0</v>
          </cell>
          <cell r="FP1850">
            <v>528.71161458037864</v>
          </cell>
          <cell r="FQ1850">
            <v>430.90478899999999</v>
          </cell>
          <cell r="FR1850">
            <v>0</v>
          </cell>
          <cell r="FS1850">
            <v>0</v>
          </cell>
          <cell r="FT1850">
            <v>528.71161458037864</v>
          </cell>
          <cell r="FU1850">
            <v>528.71161458037864</v>
          </cell>
          <cell r="FV1850">
            <v>528.71161458037864</v>
          </cell>
          <cell r="FW1850">
            <v>4.3803991801334222E-2</v>
          </cell>
          <cell r="FX1850" t="str">
            <v>Cluster Anglophone AfricaUniversal Enclosures</v>
          </cell>
        </row>
        <row r="1851">
          <cell r="A1851" t="str">
            <v>C-SE South Africa Profit Center</v>
          </cell>
          <cell r="B1851" t="str">
            <v>Universal Enclosures</v>
          </cell>
          <cell r="C1851">
            <v>23.123280000000001</v>
          </cell>
          <cell r="D1851">
            <v>28.15072</v>
          </cell>
          <cell r="E1851">
            <v>68.320477999999994</v>
          </cell>
          <cell r="F1851">
            <v>73.682928000000004</v>
          </cell>
          <cell r="G1851">
            <v>81.026127000000002</v>
          </cell>
          <cell r="H1851">
            <v>80.705999000000006</v>
          </cell>
          <cell r="I1851">
            <v>85.523501999999993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P1851">
            <v>0</v>
          </cell>
          <cell r="Q1851">
            <v>0.81203999999999299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C1851">
            <v>45.576320000000003</v>
          </cell>
          <cell r="AD1851">
            <v>59.14358</v>
          </cell>
          <cell r="AE1851">
            <v>95.893156000000005</v>
          </cell>
          <cell r="AF1851">
            <v>102.857568</v>
          </cell>
          <cell r="AG1851">
            <v>110.404021</v>
          </cell>
          <cell r="AH1851">
            <v>111.886335</v>
          </cell>
          <cell r="AI1851">
            <v>122.681529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40.549520000000001</v>
          </cell>
          <cell r="AQ1851">
            <v>79.309240000000017</v>
          </cell>
          <cell r="AR1851">
            <v>162.31207000000003</v>
          </cell>
          <cell r="AS1851">
            <v>201.64425599999998</v>
          </cell>
          <cell r="AT1851">
            <v>260.74573199999998</v>
          </cell>
          <cell r="AU1851">
            <v>321.41281700000002</v>
          </cell>
          <cell r="AV1851">
            <v>360.97322100000002</v>
          </cell>
          <cell r="AW1851">
            <v>432.754257</v>
          </cell>
          <cell r="AX1851">
            <v>477.65076000000005</v>
          </cell>
          <cell r="AY1851">
            <v>515.80945199999996</v>
          </cell>
          <cell r="AZ1851">
            <v>562.37372999999991</v>
          </cell>
          <cell r="BA1851">
            <v>589.12484100000006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P1851">
            <v>23.07084</v>
          </cell>
          <cell r="BQ1851">
            <v>27.818752</v>
          </cell>
          <cell r="BR1851">
            <v>67.273231999999993</v>
          </cell>
          <cell r="BS1851">
            <v>72.622991999999996</v>
          </cell>
          <cell r="BT1851">
            <v>80.045783999999998</v>
          </cell>
          <cell r="BU1851">
            <v>80.313271999999998</v>
          </cell>
          <cell r="BV1851">
            <v>85.729904000000005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C1851">
            <v>0</v>
          </cell>
          <cell r="CD1851">
            <v>0.80246400000000095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P1851">
            <v>45.47296</v>
          </cell>
          <cell r="CQ1851">
            <v>58.446128000000002</v>
          </cell>
          <cell r="CR1851">
            <v>94.423264000000003</v>
          </cell>
          <cell r="CS1851">
            <v>101.37795199999999</v>
          </cell>
          <cell r="CT1851">
            <v>109.06823199999999</v>
          </cell>
          <cell r="CU1851">
            <v>111.34188</v>
          </cell>
          <cell r="CV1851">
            <v>122.977608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P1851">
            <v>8.600000000000009E-2</v>
          </cell>
          <cell r="DQ1851">
            <v>-0.38400000000000045</v>
          </cell>
          <cell r="DR1851">
            <v>-2.5000000000000008E-2</v>
          </cell>
          <cell r="DS1851">
            <v>-1.0000000000000002E-2</v>
          </cell>
          <cell r="DT1851">
            <v>-0.01</v>
          </cell>
          <cell r="DU1851">
            <v>4.7000000000000056E-2</v>
          </cell>
          <cell r="DV1851">
            <v>4.9999999999999975E-2</v>
          </cell>
          <cell r="DW1851">
            <v>0</v>
          </cell>
          <cell r="DX1851">
            <v>0</v>
          </cell>
          <cell r="DY1851">
            <v>0</v>
          </cell>
          <cell r="DZ1851">
            <v>0</v>
          </cell>
          <cell r="EA1851">
            <v>0</v>
          </cell>
          <cell r="EC1851">
            <v>1</v>
          </cell>
          <cell r="ED1851">
            <v>55.277056277056325</v>
          </cell>
          <cell r="EE1851">
            <v>1</v>
          </cell>
          <cell r="EF1851">
            <v>1</v>
          </cell>
          <cell r="EG1851">
            <v>1</v>
          </cell>
          <cell r="EH1851">
            <v>1</v>
          </cell>
          <cell r="EI1851">
            <v>1</v>
          </cell>
          <cell r="EJ1851">
            <v>1</v>
          </cell>
          <cell r="EK1851">
            <v>1</v>
          </cell>
          <cell r="EL1851">
            <v>1</v>
          </cell>
          <cell r="EM1851">
            <v>1</v>
          </cell>
          <cell r="EN1851">
            <v>1</v>
          </cell>
          <cell r="EP1851">
            <v>45.47296</v>
          </cell>
          <cell r="EQ1851">
            <v>58.446128000000002</v>
          </cell>
          <cell r="ER1851">
            <v>94.423264000000003</v>
          </cell>
          <cell r="ES1851">
            <v>101.37795199999999</v>
          </cell>
          <cell r="ET1851">
            <v>109.06823199999999</v>
          </cell>
          <cell r="EU1851">
            <v>111.34188</v>
          </cell>
          <cell r="EV1851">
            <v>122.977608</v>
          </cell>
          <cell r="EW1851">
            <v>0</v>
          </cell>
          <cell r="EX1851">
            <v>0</v>
          </cell>
          <cell r="EY1851">
            <v>0</v>
          </cell>
          <cell r="EZ1851">
            <v>0</v>
          </cell>
          <cell r="FA1851">
            <v>0</v>
          </cell>
          <cell r="FC1851">
            <v>0</v>
          </cell>
          <cell r="FD1851">
            <v>0</v>
          </cell>
          <cell r="FE1851">
            <v>0</v>
          </cell>
          <cell r="FF1851">
            <v>0</v>
          </cell>
          <cell r="FG1851">
            <v>0</v>
          </cell>
          <cell r="FH1851">
            <v>0</v>
          </cell>
          <cell r="FI1851">
            <v>0</v>
          </cell>
          <cell r="FJ1851">
            <v>0</v>
          </cell>
          <cell r="FK1851">
            <v>0</v>
          </cell>
          <cell r="FL1851">
            <v>0</v>
          </cell>
          <cell r="FM1851">
            <v>0</v>
          </cell>
          <cell r="FN1851">
            <v>0</v>
          </cell>
          <cell r="FP1851">
            <v>80.308686527654601</v>
          </cell>
          <cell r="FQ1851">
            <v>0</v>
          </cell>
          <cell r="FR1851">
            <v>0</v>
          </cell>
          <cell r="FS1851">
            <v>0</v>
          </cell>
          <cell r="FT1851">
            <v>80.308686527654601</v>
          </cell>
          <cell r="FU1851">
            <v>80.308686527654601</v>
          </cell>
          <cell r="FV1851">
            <v>80.308686527654601</v>
          </cell>
          <cell r="FW1851">
            <v>3.5000000000000017E-2</v>
          </cell>
          <cell r="FX1851" t="str">
            <v>C-SE South Africa Profit CenterUniversal Enclosures</v>
          </cell>
        </row>
        <row r="1852">
          <cell r="A1852" t="str">
            <v>Country Angola</v>
          </cell>
          <cell r="B1852" t="str">
            <v>Universal Enclosures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  <cell r="DW1852">
            <v>0</v>
          </cell>
          <cell r="DX1852">
            <v>0</v>
          </cell>
          <cell r="DY1852">
            <v>0</v>
          </cell>
          <cell r="DZ1852">
            <v>0</v>
          </cell>
          <cell r="EA1852">
            <v>0</v>
          </cell>
          <cell r="EC1852">
            <v>1</v>
          </cell>
          <cell r="ED1852">
            <v>1</v>
          </cell>
          <cell r="EE1852">
            <v>1</v>
          </cell>
          <cell r="EF1852">
            <v>1</v>
          </cell>
          <cell r="EG1852">
            <v>1</v>
          </cell>
          <cell r="EH1852">
            <v>1</v>
          </cell>
          <cell r="EI1852">
            <v>1</v>
          </cell>
          <cell r="EJ1852">
            <v>1</v>
          </cell>
          <cell r="EK1852">
            <v>1</v>
          </cell>
          <cell r="EL1852">
            <v>1</v>
          </cell>
          <cell r="EM1852">
            <v>1</v>
          </cell>
          <cell r="EN1852">
            <v>1</v>
          </cell>
          <cell r="EP1852">
            <v>0</v>
          </cell>
          <cell r="EQ1852">
            <v>0</v>
          </cell>
          <cell r="ER1852">
            <v>0</v>
          </cell>
          <cell r="ES1852">
            <v>0</v>
          </cell>
          <cell r="ET1852">
            <v>0</v>
          </cell>
          <cell r="EU1852">
            <v>0</v>
          </cell>
          <cell r="EV1852">
            <v>0</v>
          </cell>
          <cell r="EW1852">
            <v>0</v>
          </cell>
          <cell r="EX1852">
            <v>0</v>
          </cell>
          <cell r="EY1852">
            <v>0</v>
          </cell>
          <cell r="EZ1852">
            <v>0</v>
          </cell>
          <cell r="FA1852">
            <v>0</v>
          </cell>
          <cell r="FC1852">
            <v>0</v>
          </cell>
          <cell r="FD1852">
            <v>0</v>
          </cell>
          <cell r="FE1852">
            <v>0</v>
          </cell>
          <cell r="FF1852">
            <v>0</v>
          </cell>
          <cell r="FG1852">
            <v>0</v>
          </cell>
          <cell r="FH1852">
            <v>0</v>
          </cell>
          <cell r="FI1852">
            <v>0</v>
          </cell>
          <cell r="FJ1852">
            <v>0</v>
          </cell>
          <cell r="FK1852">
            <v>0</v>
          </cell>
          <cell r="FL1852">
            <v>0</v>
          </cell>
          <cell r="FM1852">
            <v>0</v>
          </cell>
          <cell r="FN1852">
            <v>0</v>
          </cell>
          <cell r="FP1852">
            <v>0</v>
          </cell>
          <cell r="FQ1852">
            <v>0</v>
          </cell>
          <cell r="FR1852">
            <v>0</v>
          </cell>
          <cell r="FS1852">
            <v>0</v>
          </cell>
          <cell r="FT1852">
            <v>0</v>
          </cell>
          <cell r="FU1852">
            <v>0</v>
          </cell>
          <cell r="FV1852">
            <v>0</v>
          </cell>
          <cell r="FW1852">
            <v>0</v>
          </cell>
          <cell r="FX1852" t="str">
            <v>Country AngolaUniversal Enclosures</v>
          </cell>
        </row>
        <row r="1853">
          <cell r="A1853" t="str">
            <v>Area Southern Africa</v>
          </cell>
          <cell r="B1853" t="str">
            <v>Universal Enclosures</v>
          </cell>
          <cell r="C1853">
            <v>23.123280000000001</v>
          </cell>
          <cell r="D1853">
            <v>28.15072</v>
          </cell>
          <cell r="E1853">
            <v>68.320477999999994</v>
          </cell>
          <cell r="F1853">
            <v>73.682928000000004</v>
          </cell>
          <cell r="G1853">
            <v>81.026127000000002</v>
          </cell>
          <cell r="H1853">
            <v>80.705999000000006</v>
          </cell>
          <cell r="I1853">
            <v>85.523501999999993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P1853">
            <v>0</v>
          </cell>
          <cell r="Q1853">
            <v>0.81203999999999299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C1853">
            <v>45.576320000000003</v>
          </cell>
          <cell r="AD1853">
            <v>59.14358</v>
          </cell>
          <cell r="AE1853">
            <v>95.893156000000005</v>
          </cell>
          <cell r="AF1853">
            <v>102.857568</v>
          </cell>
          <cell r="AG1853">
            <v>110.404021</v>
          </cell>
          <cell r="AH1853">
            <v>111.886335</v>
          </cell>
          <cell r="AI1853">
            <v>122.681529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40.549520000000001</v>
          </cell>
          <cell r="AQ1853">
            <v>79.309240000000017</v>
          </cell>
          <cell r="AR1853">
            <v>162.31207000000003</v>
          </cell>
          <cell r="AS1853">
            <v>201.64425599999998</v>
          </cell>
          <cell r="AT1853">
            <v>260.74573199999998</v>
          </cell>
          <cell r="AU1853">
            <v>321.41281700000002</v>
          </cell>
          <cell r="AV1853">
            <v>360.97322100000002</v>
          </cell>
          <cell r="AW1853">
            <v>432.754257</v>
          </cell>
          <cell r="AX1853">
            <v>477.65076000000005</v>
          </cell>
          <cell r="AY1853">
            <v>515.80945199999996</v>
          </cell>
          <cell r="AZ1853">
            <v>562.37372999999991</v>
          </cell>
          <cell r="BA1853">
            <v>589.12484100000006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P1853">
            <v>23.07084</v>
          </cell>
          <cell r="BQ1853">
            <v>27.818752</v>
          </cell>
          <cell r="BR1853">
            <v>67.273231999999993</v>
          </cell>
          <cell r="BS1853">
            <v>72.622991999999996</v>
          </cell>
          <cell r="BT1853">
            <v>80.045783999999998</v>
          </cell>
          <cell r="BU1853">
            <v>80.313271999999998</v>
          </cell>
          <cell r="BV1853">
            <v>85.729904000000005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C1853">
            <v>0</v>
          </cell>
          <cell r="CD1853">
            <v>0.80246400000000095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P1853">
            <v>45.47296</v>
          </cell>
          <cell r="CQ1853">
            <v>58.446128000000002</v>
          </cell>
          <cell r="CR1853">
            <v>94.423264000000003</v>
          </cell>
          <cell r="CS1853">
            <v>101.37795199999999</v>
          </cell>
          <cell r="CT1853">
            <v>109.06823199999999</v>
          </cell>
          <cell r="CU1853">
            <v>111.34188</v>
          </cell>
          <cell r="CV1853">
            <v>122.977608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P1853">
            <v>8.600000000000009E-2</v>
          </cell>
          <cell r="DQ1853">
            <v>-0.38400000000000045</v>
          </cell>
          <cell r="DR1853">
            <v>-2.5000000000000008E-2</v>
          </cell>
          <cell r="DS1853">
            <v>-1.0000000000000002E-2</v>
          </cell>
          <cell r="DT1853">
            <v>-0.01</v>
          </cell>
          <cell r="DU1853">
            <v>4.7000000000000056E-2</v>
          </cell>
          <cell r="DV1853">
            <v>4.9999999999999975E-2</v>
          </cell>
          <cell r="DW1853">
            <v>0</v>
          </cell>
          <cell r="DX1853">
            <v>0</v>
          </cell>
          <cell r="DY1853">
            <v>0</v>
          </cell>
          <cell r="DZ1853">
            <v>0</v>
          </cell>
          <cell r="EA1853">
            <v>0</v>
          </cell>
          <cell r="EC1853">
            <v>1</v>
          </cell>
          <cell r="ED1853">
            <v>55.277056277056325</v>
          </cell>
          <cell r="EE1853">
            <v>1</v>
          </cell>
          <cell r="EF1853">
            <v>1</v>
          </cell>
          <cell r="EG1853">
            <v>1</v>
          </cell>
          <cell r="EH1853">
            <v>1</v>
          </cell>
          <cell r="EI1853">
            <v>1</v>
          </cell>
          <cell r="EJ1853">
            <v>1</v>
          </cell>
          <cell r="EK1853">
            <v>1</v>
          </cell>
          <cell r="EL1853">
            <v>1</v>
          </cell>
          <cell r="EM1853">
            <v>1</v>
          </cell>
          <cell r="EN1853">
            <v>1</v>
          </cell>
          <cell r="EP1853">
            <v>45.47296</v>
          </cell>
          <cell r="EQ1853">
            <v>58.446128000000002</v>
          </cell>
          <cell r="ER1853">
            <v>94.423264000000003</v>
          </cell>
          <cell r="ES1853">
            <v>101.37795199999999</v>
          </cell>
          <cell r="ET1853">
            <v>109.06823199999999</v>
          </cell>
          <cell r="EU1853">
            <v>111.34188</v>
          </cell>
          <cell r="EV1853">
            <v>122.977608</v>
          </cell>
          <cell r="EW1853">
            <v>0</v>
          </cell>
          <cell r="EX1853">
            <v>0</v>
          </cell>
          <cell r="EY1853">
            <v>0</v>
          </cell>
          <cell r="EZ1853">
            <v>0</v>
          </cell>
          <cell r="FA1853">
            <v>0</v>
          </cell>
          <cell r="FC1853">
            <v>0</v>
          </cell>
          <cell r="FD1853">
            <v>0</v>
          </cell>
          <cell r="FE1853">
            <v>0</v>
          </cell>
          <cell r="FF1853">
            <v>0</v>
          </cell>
          <cell r="FG1853">
            <v>0</v>
          </cell>
          <cell r="FH1853">
            <v>0</v>
          </cell>
          <cell r="FI1853">
            <v>0</v>
          </cell>
          <cell r="FJ1853">
            <v>0</v>
          </cell>
          <cell r="FK1853">
            <v>0</v>
          </cell>
          <cell r="FL1853">
            <v>0</v>
          </cell>
          <cell r="FM1853">
            <v>0</v>
          </cell>
          <cell r="FN1853">
            <v>0</v>
          </cell>
          <cell r="FP1853">
            <v>80.308686527654601</v>
          </cell>
          <cell r="FQ1853">
            <v>0</v>
          </cell>
          <cell r="FR1853">
            <v>0</v>
          </cell>
          <cell r="FS1853">
            <v>0</v>
          </cell>
          <cell r="FT1853">
            <v>80.308686527654601</v>
          </cell>
          <cell r="FU1853">
            <v>80.308686527654601</v>
          </cell>
          <cell r="FV1853">
            <v>80.308686527654601</v>
          </cell>
          <cell r="FW1853">
            <v>3.5000000000000017E-2</v>
          </cell>
          <cell r="FX1853" t="str">
            <v>Area Southern AfricaUniversal Enclosures</v>
          </cell>
        </row>
        <row r="1854">
          <cell r="A1854" t="str">
            <v>Area Nigeria and West Africa</v>
          </cell>
          <cell r="B1854" t="str">
            <v>Universal Enclosures</v>
          </cell>
          <cell r="C1854">
            <v>29.755302</v>
          </cell>
          <cell r="D1854">
            <v>32.735999999999997</v>
          </cell>
          <cell r="E1854">
            <v>49.502904000000001</v>
          </cell>
          <cell r="F1854">
            <v>92.884793999999999</v>
          </cell>
          <cell r="G1854">
            <v>152.31815599999999</v>
          </cell>
          <cell r="H1854">
            <v>283.34032000000002</v>
          </cell>
          <cell r="I1854">
            <v>302.21292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P1854">
            <v>24.523776000000002</v>
          </cell>
          <cell r="Q1854">
            <v>48.005760000000002</v>
          </cell>
          <cell r="R1854">
            <v>63.457948000000002</v>
          </cell>
          <cell r="S1854">
            <v>164.60981000000001</v>
          </cell>
          <cell r="T1854">
            <v>167.35214199999999</v>
          </cell>
          <cell r="U1854">
            <v>234.46784</v>
          </cell>
          <cell r="V1854">
            <v>246.347442</v>
          </cell>
          <cell r="W1854">
            <v>247.07482200000001</v>
          </cell>
          <cell r="X1854">
            <v>255.49896000000001</v>
          </cell>
          <cell r="Y1854">
            <v>325.97669400000001</v>
          </cell>
          <cell r="Z1854">
            <v>311.27284200000003</v>
          </cell>
          <cell r="AA1854">
            <v>415.43904600000002</v>
          </cell>
          <cell r="AC1854">
            <v>8.8850789999999993</v>
          </cell>
          <cell r="AD1854">
            <v>39.48648</v>
          </cell>
          <cell r="AE1854">
            <v>137.22900100000001</v>
          </cell>
          <cell r="AF1854">
            <v>153.13032000000001</v>
          </cell>
          <cell r="AG1854">
            <v>156.19497799999999</v>
          </cell>
          <cell r="AH1854">
            <v>230.05119999999999</v>
          </cell>
          <cell r="AI1854">
            <v>247.904574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22.679703</v>
          </cell>
          <cell r="AQ1854">
            <v>27.469200000000001</v>
          </cell>
          <cell r="AR1854">
            <v>38.606138000000001</v>
          </cell>
          <cell r="AS1854">
            <v>87.452842000000004</v>
          </cell>
          <cell r="AT1854">
            <v>132.21079800000001</v>
          </cell>
          <cell r="AU1854">
            <v>170.94916000000001</v>
          </cell>
          <cell r="AV1854">
            <v>201.433074</v>
          </cell>
          <cell r="AW1854">
            <v>280.774068</v>
          </cell>
          <cell r="AX1854">
            <v>302.62510200000003</v>
          </cell>
          <cell r="AY1854">
            <v>315.56707799999998</v>
          </cell>
          <cell r="AZ1854">
            <v>350.76149400000003</v>
          </cell>
          <cell r="BA1854">
            <v>352.70117399999998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P1854">
            <v>27.932635999999999</v>
          </cell>
          <cell r="BQ1854">
            <v>30.975200000000001</v>
          </cell>
          <cell r="BR1854">
            <v>46.822512000000003</v>
          </cell>
          <cell r="BS1854">
            <v>87.822186000000002</v>
          </cell>
          <cell r="BT1854">
            <v>143.09543199999999</v>
          </cell>
          <cell r="BU1854">
            <v>264.09855199999998</v>
          </cell>
          <cell r="BV1854">
            <v>280.22564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C1854">
            <v>23.021567999999998</v>
          </cell>
          <cell r="CD1854">
            <v>45.423631999999998</v>
          </cell>
          <cell r="CE1854">
            <v>60.021943999999998</v>
          </cell>
          <cell r="CF1854">
            <v>155.63789</v>
          </cell>
          <cell r="CG1854">
            <v>157.21912399999999</v>
          </cell>
          <cell r="CH1854">
            <v>218.54502400000001</v>
          </cell>
          <cell r="CI1854">
            <v>228.42461399999999</v>
          </cell>
          <cell r="CJ1854">
            <v>229.099074</v>
          </cell>
          <cell r="CK1854">
            <v>236.91032000000001</v>
          </cell>
          <cell r="CL1854">
            <v>302.26049799999998</v>
          </cell>
          <cell r="CM1854">
            <v>288.62641400000001</v>
          </cell>
          <cell r="CN1854">
            <v>385.21408200000002</v>
          </cell>
          <cell r="CP1854">
            <v>8.3408219999999993</v>
          </cell>
          <cell r="CQ1854">
            <v>37.362586</v>
          </cell>
          <cell r="CR1854">
            <v>129.79857799999999</v>
          </cell>
          <cell r="CS1854">
            <v>144.78407999999999</v>
          </cell>
          <cell r="CT1854">
            <v>146.737516</v>
          </cell>
          <cell r="CU1854">
            <v>214.42832000000001</v>
          </cell>
          <cell r="CV1854">
            <v>229.868458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-1.7628640056646831E-2</v>
          </cell>
          <cell r="DT1854">
            <v>-3.049996932443954E-2</v>
          </cell>
          <cell r="DU1854">
            <v>-1.767031278409531E-2</v>
          </cell>
          <cell r="DV1854">
            <v>-6.4916881294995255E-3</v>
          </cell>
          <cell r="DW1854">
            <v>0</v>
          </cell>
          <cell r="DX1854">
            <v>0</v>
          </cell>
          <cell r="DY1854">
            <v>0</v>
          </cell>
          <cell r="DZ1854">
            <v>0</v>
          </cell>
          <cell r="EA1854">
            <v>0</v>
          </cell>
          <cell r="EC1854">
            <v>0.21332465277777768</v>
          </cell>
          <cell r="ED1854">
            <v>-0.3180818301803785</v>
          </cell>
          <cell r="EE1854">
            <v>-0.21991010487764273</v>
          </cell>
          <cell r="EF1854">
            <v>-0.42560160718950846</v>
          </cell>
          <cell r="EG1854">
            <v>-6.1201102672471364E-2</v>
          </cell>
          <cell r="EH1854">
            <v>0.23017763827896709</v>
          </cell>
          <cell r="EI1854">
            <v>0.23479102780432193</v>
          </cell>
          <cell r="EJ1854">
            <v>-1</v>
          </cell>
          <cell r="EK1854">
            <v>-1</v>
          </cell>
          <cell r="EL1854">
            <v>-1</v>
          </cell>
          <cell r="EM1854">
            <v>-1</v>
          </cell>
          <cell r="EN1854">
            <v>-1</v>
          </cell>
          <cell r="EP1854">
            <v>8.3408219999999993</v>
          </cell>
          <cell r="EQ1854">
            <v>37.362586</v>
          </cell>
          <cell r="ER1854">
            <v>129.79857799999999</v>
          </cell>
          <cell r="ES1854">
            <v>144.78407999999999</v>
          </cell>
          <cell r="ET1854">
            <v>146.737516</v>
          </cell>
          <cell r="EU1854">
            <v>214.42832000000001</v>
          </cell>
          <cell r="EV1854">
            <v>229.868458</v>
          </cell>
          <cell r="EW1854">
            <v>0</v>
          </cell>
          <cell r="EX1854">
            <v>0</v>
          </cell>
          <cell r="EY1854">
            <v>0</v>
          </cell>
          <cell r="EZ1854">
            <v>0</v>
          </cell>
          <cell r="FA1854">
            <v>0</v>
          </cell>
          <cell r="FC1854">
            <v>0</v>
          </cell>
          <cell r="FD1854">
            <v>0</v>
          </cell>
          <cell r="FE1854">
            <v>0</v>
          </cell>
          <cell r="FF1854">
            <v>0</v>
          </cell>
          <cell r="FG1854">
            <v>0</v>
          </cell>
          <cell r="FH1854">
            <v>0</v>
          </cell>
          <cell r="FI1854">
            <v>0</v>
          </cell>
          <cell r="FJ1854">
            <v>0</v>
          </cell>
          <cell r="FK1854">
            <v>0</v>
          </cell>
          <cell r="FL1854">
            <v>0</v>
          </cell>
          <cell r="FM1854">
            <v>0</v>
          </cell>
          <cell r="FN1854">
            <v>0</v>
          </cell>
          <cell r="FP1854">
            <v>408.91228989378601</v>
          </cell>
          <cell r="FQ1854">
            <v>385.21408200000002</v>
          </cell>
          <cell r="FR1854">
            <v>0</v>
          </cell>
          <cell r="FS1854">
            <v>0</v>
          </cell>
          <cell r="FT1854">
            <v>408.91228989378601</v>
          </cell>
          <cell r="FU1854">
            <v>408.91228989378601</v>
          </cell>
          <cell r="FV1854">
            <v>408.91228989378601</v>
          </cell>
          <cell r="FW1854">
            <v>4.9999999999999989E-2</v>
          </cell>
          <cell r="FX1854" t="str">
            <v>Area Nigeria and West AfricaUniversal Enclosures</v>
          </cell>
        </row>
        <row r="1855">
          <cell r="A1855" t="str">
            <v>Country Nigeria</v>
          </cell>
          <cell r="B1855" t="str">
            <v>Universal Enclosures</v>
          </cell>
          <cell r="C1855">
            <v>29.755302</v>
          </cell>
          <cell r="D1855">
            <v>32.735999999999997</v>
          </cell>
          <cell r="E1855">
            <v>49.502904000000001</v>
          </cell>
          <cell r="F1855">
            <v>92.884793999999999</v>
          </cell>
          <cell r="G1855">
            <v>152.31815599999999</v>
          </cell>
          <cell r="H1855">
            <v>283.34032000000002</v>
          </cell>
          <cell r="I1855">
            <v>302.21292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P1855">
            <v>24.523776000000002</v>
          </cell>
          <cell r="Q1855">
            <v>48.005760000000002</v>
          </cell>
          <cell r="R1855">
            <v>63.457948000000002</v>
          </cell>
          <cell r="S1855">
            <v>164.60981000000001</v>
          </cell>
          <cell r="T1855">
            <v>167.35214199999999</v>
          </cell>
          <cell r="U1855">
            <v>234.46784</v>
          </cell>
          <cell r="V1855">
            <v>246.347442</v>
          </cell>
          <cell r="W1855">
            <v>247.07482200000001</v>
          </cell>
          <cell r="X1855">
            <v>255.49896000000001</v>
          </cell>
          <cell r="Y1855">
            <v>325.97669400000001</v>
          </cell>
          <cell r="Z1855">
            <v>311.27284200000003</v>
          </cell>
          <cell r="AA1855">
            <v>415.43904600000002</v>
          </cell>
          <cell r="AC1855">
            <v>8.8850789999999993</v>
          </cell>
          <cell r="AD1855">
            <v>39.48648</v>
          </cell>
          <cell r="AE1855">
            <v>137.22900100000001</v>
          </cell>
          <cell r="AF1855">
            <v>153.13032000000001</v>
          </cell>
          <cell r="AG1855">
            <v>156.19497799999999</v>
          </cell>
          <cell r="AH1855">
            <v>230.05119999999999</v>
          </cell>
          <cell r="AI1855">
            <v>247.904574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22.679703</v>
          </cell>
          <cell r="AQ1855">
            <v>27.469200000000001</v>
          </cell>
          <cell r="AR1855">
            <v>38.606138000000001</v>
          </cell>
          <cell r="AS1855">
            <v>87.452842000000004</v>
          </cell>
          <cell r="AT1855">
            <v>132.21079800000001</v>
          </cell>
          <cell r="AU1855">
            <v>170.94916000000001</v>
          </cell>
          <cell r="AV1855">
            <v>201.433074</v>
          </cell>
          <cell r="AW1855">
            <v>280.774068</v>
          </cell>
          <cell r="AX1855">
            <v>302.62510200000003</v>
          </cell>
          <cell r="AY1855">
            <v>315.56707799999998</v>
          </cell>
          <cell r="AZ1855">
            <v>350.76149400000003</v>
          </cell>
          <cell r="BA1855">
            <v>352.70117399999998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P1855">
            <v>27.932635999999999</v>
          </cell>
          <cell r="BQ1855">
            <v>30.975200000000001</v>
          </cell>
          <cell r="BR1855">
            <v>46.822512000000003</v>
          </cell>
          <cell r="BS1855">
            <v>87.822186000000002</v>
          </cell>
          <cell r="BT1855">
            <v>143.09543199999999</v>
          </cell>
          <cell r="BU1855">
            <v>264.09855199999998</v>
          </cell>
          <cell r="BV1855">
            <v>280.22564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C1855">
            <v>23.021567999999998</v>
          </cell>
          <cell r="CD1855">
            <v>45.423631999999998</v>
          </cell>
          <cell r="CE1855">
            <v>60.021943999999998</v>
          </cell>
          <cell r="CF1855">
            <v>155.63789</v>
          </cell>
          <cell r="CG1855">
            <v>157.21912399999999</v>
          </cell>
          <cell r="CH1855">
            <v>218.54502400000001</v>
          </cell>
          <cell r="CI1855">
            <v>228.42461399999999</v>
          </cell>
          <cell r="CJ1855">
            <v>229.099074</v>
          </cell>
          <cell r="CK1855">
            <v>236.91032000000001</v>
          </cell>
          <cell r="CL1855">
            <v>302.26049799999998</v>
          </cell>
          <cell r="CM1855">
            <v>288.62641400000001</v>
          </cell>
          <cell r="CN1855">
            <v>385.21408200000002</v>
          </cell>
          <cell r="CP1855">
            <v>8.3408219999999993</v>
          </cell>
          <cell r="CQ1855">
            <v>37.362586</v>
          </cell>
          <cell r="CR1855">
            <v>129.79857799999999</v>
          </cell>
          <cell r="CS1855">
            <v>144.78407999999999</v>
          </cell>
          <cell r="CT1855">
            <v>146.737516</v>
          </cell>
          <cell r="CU1855">
            <v>214.42832000000001</v>
          </cell>
          <cell r="CV1855">
            <v>229.868458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-1.7628640056646831E-2</v>
          </cell>
          <cell r="DT1855">
            <v>-3.049996932443954E-2</v>
          </cell>
          <cell r="DU1855">
            <v>-1.767031278409531E-2</v>
          </cell>
          <cell r="DV1855">
            <v>-6.4916881294995255E-3</v>
          </cell>
          <cell r="DW1855">
            <v>0</v>
          </cell>
          <cell r="DX1855">
            <v>0</v>
          </cell>
          <cell r="DY1855">
            <v>0</v>
          </cell>
          <cell r="DZ1855">
            <v>0</v>
          </cell>
          <cell r="EA1855">
            <v>0</v>
          </cell>
          <cell r="EC1855">
            <v>0.21332465277777768</v>
          </cell>
          <cell r="ED1855">
            <v>-0.3180818301803785</v>
          </cell>
          <cell r="EE1855">
            <v>-0.21991010487764273</v>
          </cell>
          <cell r="EF1855">
            <v>-0.42560160718950846</v>
          </cell>
          <cell r="EG1855">
            <v>-6.1201102672471364E-2</v>
          </cell>
          <cell r="EH1855">
            <v>0.23017763827896709</v>
          </cell>
          <cell r="EI1855">
            <v>0.23479102780432193</v>
          </cell>
          <cell r="EJ1855">
            <v>-1</v>
          </cell>
          <cell r="EK1855">
            <v>-1</v>
          </cell>
          <cell r="EL1855">
            <v>-1</v>
          </cell>
          <cell r="EM1855">
            <v>-1</v>
          </cell>
          <cell r="EN1855">
            <v>-1</v>
          </cell>
          <cell r="EP1855">
            <v>8.3408219999999993</v>
          </cell>
          <cell r="EQ1855">
            <v>37.362586</v>
          </cell>
          <cell r="ER1855">
            <v>129.79857799999999</v>
          </cell>
          <cell r="ES1855">
            <v>144.78407999999999</v>
          </cell>
          <cell r="ET1855">
            <v>146.737516</v>
          </cell>
          <cell r="EU1855">
            <v>214.42832000000001</v>
          </cell>
          <cell r="EV1855">
            <v>229.868458</v>
          </cell>
          <cell r="EW1855">
            <v>0</v>
          </cell>
          <cell r="EX1855">
            <v>0</v>
          </cell>
          <cell r="EY1855">
            <v>0</v>
          </cell>
          <cell r="EZ1855">
            <v>0</v>
          </cell>
          <cell r="FA1855">
            <v>0</v>
          </cell>
          <cell r="FC1855">
            <v>0</v>
          </cell>
          <cell r="FD1855">
            <v>0</v>
          </cell>
          <cell r="FE1855">
            <v>0</v>
          </cell>
          <cell r="FF1855">
            <v>0</v>
          </cell>
          <cell r="FG1855">
            <v>0</v>
          </cell>
          <cell r="FH1855">
            <v>0</v>
          </cell>
          <cell r="FI1855">
            <v>0</v>
          </cell>
          <cell r="FJ1855">
            <v>0</v>
          </cell>
          <cell r="FK1855">
            <v>0</v>
          </cell>
          <cell r="FL1855">
            <v>0</v>
          </cell>
          <cell r="FM1855">
            <v>0</v>
          </cell>
          <cell r="FN1855">
            <v>0</v>
          </cell>
          <cell r="FP1855">
            <v>408.91228989378601</v>
          </cell>
          <cell r="FQ1855">
            <v>385.21408200000002</v>
          </cell>
          <cell r="FR1855">
            <v>0</v>
          </cell>
          <cell r="FS1855">
            <v>0</v>
          </cell>
          <cell r="FT1855">
            <v>408.91228989378601</v>
          </cell>
          <cell r="FU1855">
            <v>408.91228989378601</v>
          </cell>
          <cell r="FV1855">
            <v>408.91228989378601</v>
          </cell>
          <cell r="FW1855">
            <v>4.9999999999999989E-2</v>
          </cell>
          <cell r="FX1855" t="str">
            <v>Country NigeriaUniversal Enclosures</v>
          </cell>
        </row>
        <row r="1856">
          <cell r="A1856" t="str">
            <v>Area East Africa</v>
          </cell>
          <cell r="B1856" t="str">
            <v>Universal Enclosures</v>
          </cell>
          <cell r="C1856">
            <v>0.112056</v>
          </cell>
          <cell r="D1856">
            <v>2.1232120000000001</v>
          </cell>
          <cell r="E1856">
            <v>2.55904</v>
          </cell>
          <cell r="F1856">
            <v>7.1600739999999998</v>
          </cell>
          <cell r="G1856">
            <v>8.597760000000001</v>
          </cell>
          <cell r="H1856">
            <v>10.01764</v>
          </cell>
          <cell r="I1856">
            <v>10.889280000000001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P1856">
            <v>2.7293639999999999</v>
          </cell>
          <cell r="Q1856">
            <v>8.9122180000000011</v>
          </cell>
          <cell r="R1856">
            <v>14.878471000000001</v>
          </cell>
          <cell r="S1856">
            <v>17.049962000000001</v>
          </cell>
          <cell r="T1856">
            <v>36.587315000000004</v>
          </cell>
          <cell r="U1856">
            <v>42.182828000000001</v>
          </cell>
          <cell r="V1856">
            <v>42.608903999999995</v>
          </cell>
          <cell r="W1856">
            <v>43.355468000000002</v>
          </cell>
          <cell r="X1856">
            <v>43.872320000000002</v>
          </cell>
          <cell r="Y1856">
            <v>43.970768</v>
          </cell>
          <cell r="Z1856">
            <v>44.807575999999997</v>
          </cell>
          <cell r="AA1856">
            <v>45.455691999999999</v>
          </cell>
          <cell r="AC1856">
            <v>0.12006</v>
          </cell>
          <cell r="AD1856">
            <v>1.3010660000000001</v>
          </cell>
          <cell r="AE1856">
            <v>2.4230909999999999</v>
          </cell>
          <cell r="AF1856">
            <v>3.6722440000000001</v>
          </cell>
          <cell r="AG1856">
            <v>6.7624649999999997</v>
          </cell>
          <cell r="AH1856">
            <v>9.6013780000000004</v>
          </cell>
          <cell r="AI1856">
            <v>10.224756000000001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P1856">
            <v>1.512756</v>
          </cell>
          <cell r="AQ1856">
            <v>5.2282099999999998</v>
          </cell>
          <cell r="AR1856">
            <v>11.867547999999999</v>
          </cell>
          <cell r="AS1856">
            <v>16.396809999999999</v>
          </cell>
          <cell r="AT1856">
            <v>22.031624999999998</v>
          </cell>
          <cell r="AU1856">
            <v>23.735096000000002</v>
          </cell>
          <cell r="AV1856">
            <v>24.119759999999999</v>
          </cell>
          <cell r="AW1856">
            <v>24.144372000000001</v>
          </cell>
          <cell r="AX1856">
            <v>25.276523999999998</v>
          </cell>
          <cell r="AY1856">
            <v>25.481624</v>
          </cell>
          <cell r="AZ1856">
            <v>26.137943999999997</v>
          </cell>
          <cell r="BA1856">
            <v>26.269207999999999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P1856">
            <v>0.11562600000000001</v>
          </cell>
          <cell r="BQ1856">
            <v>2.1968939999999999</v>
          </cell>
          <cell r="BR1856">
            <v>2.6428799999999999</v>
          </cell>
          <cell r="BS1856">
            <v>7.3752870000000001</v>
          </cell>
          <cell r="BT1856">
            <v>8.781504</v>
          </cell>
          <cell r="BU1856">
            <v>10.13598</v>
          </cell>
          <cell r="BV1856">
            <v>10.961880000000001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C1856">
            <v>2.816319</v>
          </cell>
          <cell r="CD1856">
            <v>9.216641000000001</v>
          </cell>
          <cell r="CE1856">
            <v>15.361337000000001</v>
          </cell>
          <cell r="CF1856">
            <v>17.558230999999999</v>
          </cell>
          <cell r="CG1856">
            <v>37.150900999999998</v>
          </cell>
          <cell r="CH1856">
            <v>42.560545999999995</v>
          </cell>
          <cell r="CI1856">
            <v>42.824833999999996</v>
          </cell>
          <cell r="CJ1856">
            <v>43.576402999999999</v>
          </cell>
          <cell r="CK1856">
            <v>44.096719999999998</v>
          </cell>
          <cell r="CL1856">
            <v>44.195827999999999</v>
          </cell>
          <cell r="CM1856">
            <v>45.038246000000001</v>
          </cell>
          <cell r="CN1856">
            <v>45.690706999999996</v>
          </cell>
          <cell r="CP1856">
            <v>0.123885</v>
          </cell>
          <cell r="CQ1856">
            <v>1.346217</v>
          </cell>
          <cell r="CR1856">
            <v>2.5024769999999998</v>
          </cell>
          <cell r="CS1856">
            <v>3.7826219999999999</v>
          </cell>
          <cell r="CT1856">
            <v>6.9067109999999996</v>
          </cell>
          <cell r="CU1856">
            <v>9.7147710000000007</v>
          </cell>
          <cell r="CV1856">
            <v>10.292901000000001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P1856">
            <v>0.15</v>
          </cell>
          <cell r="DQ1856">
            <v>-0.16300000000000012</v>
          </cell>
          <cell r="DR1856">
            <v>-0.1855</v>
          </cell>
          <cell r="DS1856">
            <v>-7.0000000000000021E-2</v>
          </cell>
          <cell r="DT1856">
            <v>-5.9999999999999984E-2</v>
          </cell>
          <cell r="DU1856">
            <v>-6.0000000000000039E-2</v>
          </cell>
          <cell r="DV1856">
            <v>-5.999999999999997E-2</v>
          </cell>
          <cell r="DW1856">
            <v>0</v>
          </cell>
          <cell r="DX1856">
            <v>0</v>
          </cell>
          <cell r="DY1856">
            <v>0</v>
          </cell>
          <cell r="DZ1856">
            <v>0</v>
          </cell>
          <cell r="EA1856">
            <v>0</v>
          </cell>
          <cell r="EC1856">
            <v>-0.96429937523906673</v>
          </cell>
          <cell r="ED1856">
            <v>-0.71082650351193599</v>
          </cell>
          <cell r="EE1856">
            <v>-0.7868263337426934</v>
          </cell>
          <cell r="EF1856">
            <v>-0.54470599631889949</v>
          </cell>
          <cell r="EG1856">
            <v>-0.65316324318643137</v>
          </cell>
          <cell r="EH1856">
            <v>-0.66669945032729028</v>
          </cell>
          <cell r="EI1856">
            <v>-0.64231907306445846</v>
          </cell>
          <cell r="EJ1856">
            <v>-1</v>
          </cell>
          <cell r="EK1856">
            <v>-1</v>
          </cell>
          <cell r="EL1856">
            <v>-1</v>
          </cell>
          <cell r="EM1856">
            <v>-1</v>
          </cell>
          <cell r="EN1856">
            <v>-1</v>
          </cell>
          <cell r="EP1856">
            <v>0.123885</v>
          </cell>
          <cell r="EQ1856">
            <v>1.346217</v>
          </cell>
          <cell r="ER1856">
            <v>2.5024769999999998</v>
          </cell>
          <cell r="ES1856">
            <v>3.7826219999999999</v>
          </cell>
          <cell r="ET1856">
            <v>6.9067109999999996</v>
          </cell>
          <cell r="EU1856">
            <v>9.7147710000000007</v>
          </cell>
          <cell r="EV1856">
            <v>10.292901000000001</v>
          </cell>
          <cell r="EW1856">
            <v>0</v>
          </cell>
          <cell r="EX1856">
            <v>0</v>
          </cell>
          <cell r="EY1856">
            <v>0</v>
          </cell>
          <cell r="EZ1856">
            <v>0</v>
          </cell>
          <cell r="FA1856">
            <v>0</v>
          </cell>
          <cell r="FC1856">
            <v>0</v>
          </cell>
          <cell r="FD1856">
            <v>0</v>
          </cell>
          <cell r="FE1856">
            <v>0</v>
          </cell>
          <cell r="FF1856">
            <v>0</v>
          </cell>
          <cell r="FG1856">
            <v>0</v>
          </cell>
          <cell r="FH1856">
            <v>0</v>
          </cell>
          <cell r="FI1856">
            <v>0</v>
          </cell>
          <cell r="FJ1856">
            <v>0</v>
          </cell>
          <cell r="FK1856">
            <v>0</v>
          </cell>
          <cell r="FL1856">
            <v>0</v>
          </cell>
          <cell r="FM1856">
            <v>0</v>
          </cell>
          <cell r="FN1856">
            <v>0</v>
          </cell>
          <cell r="FP1856">
            <v>39.490638158937998</v>
          </cell>
          <cell r="FQ1856">
            <v>45.690706999999996</v>
          </cell>
          <cell r="FR1856">
            <v>0</v>
          </cell>
          <cell r="FS1856">
            <v>0</v>
          </cell>
          <cell r="FT1856">
            <v>39.490638158937998</v>
          </cell>
          <cell r="FU1856">
            <v>39.490638158937998</v>
          </cell>
          <cell r="FV1856">
            <v>39.490638158937998</v>
          </cell>
          <cell r="FW1856">
            <v>0</v>
          </cell>
          <cell r="FX1856" t="str">
            <v>Area East AfricaUniversal Enclosures</v>
          </cell>
        </row>
        <row r="1857">
          <cell r="A1857" t="str">
            <v>Country Kenya</v>
          </cell>
          <cell r="B1857" t="str">
            <v>Universal Enclosures</v>
          </cell>
          <cell r="C1857">
            <v>0.112056</v>
          </cell>
          <cell r="D1857">
            <v>2.1232120000000001</v>
          </cell>
          <cell r="E1857">
            <v>2.55904</v>
          </cell>
          <cell r="F1857">
            <v>7.1600739999999998</v>
          </cell>
          <cell r="G1857">
            <v>8.5377600000000005</v>
          </cell>
          <cell r="H1857">
            <v>9.9576399999999996</v>
          </cell>
          <cell r="I1857">
            <v>10.829280000000001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P1857">
            <v>2.7293639999999999</v>
          </cell>
          <cell r="Q1857">
            <v>8.7722180000000005</v>
          </cell>
          <cell r="R1857">
            <v>14.738471000000001</v>
          </cell>
          <cell r="S1857">
            <v>16.909962</v>
          </cell>
          <cell r="T1857">
            <v>26.187315000000002</v>
          </cell>
          <cell r="U1857">
            <v>31.782827999999999</v>
          </cell>
          <cell r="V1857">
            <v>32.208903999999997</v>
          </cell>
          <cell r="W1857">
            <v>32.955468000000003</v>
          </cell>
          <cell r="X1857">
            <v>33.472320000000003</v>
          </cell>
          <cell r="Y1857">
            <v>33.570768000000001</v>
          </cell>
          <cell r="Z1857">
            <v>34.407575999999999</v>
          </cell>
          <cell r="AA1857">
            <v>35.055692000000001</v>
          </cell>
          <cell r="AC1857">
            <v>0.12006</v>
          </cell>
          <cell r="AD1857">
            <v>1.3010660000000001</v>
          </cell>
          <cell r="AE1857">
            <v>2.4230909999999999</v>
          </cell>
          <cell r="AF1857">
            <v>3.6722440000000001</v>
          </cell>
          <cell r="AG1857">
            <v>6.7024650000000001</v>
          </cell>
          <cell r="AH1857">
            <v>9.5413779999999999</v>
          </cell>
          <cell r="AI1857">
            <v>10.164756000000001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P1857">
            <v>1.512756</v>
          </cell>
          <cell r="AQ1857">
            <v>5.2282099999999998</v>
          </cell>
          <cell r="AR1857">
            <v>11.867547999999999</v>
          </cell>
          <cell r="AS1857">
            <v>16.396809999999999</v>
          </cell>
          <cell r="AT1857">
            <v>22.031624999999998</v>
          </cell>
          <cell r="AU1857">
            <v>23.735096000000002</v>
          </cell>
          <cell r="AV1857">
            <v>24.119759999999999</v>
          </cell>
          <cell r="AW1857">
            <v>24.144372000000001</v>
          </cell>
          <cell r="AX1857">
            <v>25.276523999999998</v>
          </cell>
          <cell r="AY1857">
            <v>25.481624</v>
          </cell>
          <cell r="AZ1857">
            <v>26.137943999999997</v>
          </cell>
          <cell r="BA1857">
            <v>26.269207999999999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P1857">
            <v>0.11562600000000001</v>
          </cell>
          <cell r="BQ1857">
            <v>2.1968939999999999</v>
          </cell>
          <cell r="BR1857">
            <v>2.6428799999999999</v>
          </cell>
          <cell r="BS1857">
            <v>7.3752870000000001</v>
          </cell>
          <cell r="BT1857">
            <v>8.7215039999999995</v>
          </cell>
          <cell r="BU1857">
            <v>10.075979999999999</v>
          </cell>
          <cell r="BV1857">
            <v>10.90188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C1857">
            <v>2.816319</v>
          </cell>
          <cell r="CD1857">
            <v>9.0766410000000004</v>
          </cell>
          <cell r="CE1857">
            <v>15.221337</v>
          </cell>
          <cell r="CF1857">
            <v>17.418230999999999</v>
          </cell>
          <cell r="CG1857">
            <v>26.750900999999999</v>
          </cell>
          <cell r="CH1857">
            <v>32.160545999999997</v>
          </cell>
          <cell r="CI1857">
            <v>32.424833999999997</v>
          </cell>
          <cell r="CJ1857">
            <v>33.176403000000001</v>
          </cell>
          <cell r="CK1857">
            <v>33.696719999999999</v>
          </cell>
          <cell r="CL1857">
            <v>33.795828</v>
          </cell>
          <cell r="CM1857">
            <v>34.638246000000002</v>
          </cell>
          <cell r="CN1857">
            <v>35.290706999999998</v>
          </cell>
          <cell r="CP1857">
            <v>0.123885</v>
          </cell>
          <cell r="CQ1857">
            <v>1.346217</v>
          </cell>
          <cell r="CR1857">
            <v>2.5024769999999998</v>
          </cell>
          <cell r="CS1857">
            <v>3.7826219999999999</v>
          </cell>
          <cell r="CT1857">
            <v>6.846711</v>
          </cell>
          <cell r="CU1857">
            <v>9.6547710000000002</v>
          </cell>
          <cell r="CV1857">
            <v>10.232901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P1857">
            <v>0.15</v>
          </cell>
          <cell r="DQ1857">
            <v>-0.16300000000000012</v>
          </cell>
          <cell r="DR1857">
            <v>-0.1855</v>
          </cell>
          <cell r="DS1857">
            <v>-7.0000000000000021E-2</v>
          </cell>
          <cell r="DT1857">
            <v>-5.9999999999999984E-2</v>
          </cell>
          <cell r="DU1857">
            <v>-6.0000000000000039E-2</v>
          </cell>
          <cell r="DV1857">
            <v>-5.999999999999997E-2</v>
          </cell>
          <cell r="DW1857">
            <v>0</v>
          </cell>
          <cell r="DX1857">
            <v>0</v>
          </cell>
          <cell r="DY1857">
            <v>0</v>
          </cell>
          <cell r="DZ1857">
            <v>0</v>
          </cell>
          <cell r="EA1857">
            <v>0</v>
          </cell>
          <cell r="EC1857">
            <v>-0.96429937523906673</v>
          </cell>
          <cell r="ED1857">
            <v>-0.71082650351193599</v>
          </cell>
          <cell r="EE1857">
            <v>-0.7868263337426934</v>
          </cell>
          <cell r="EF1857">
            <v>-0.54470599631889949</v>
          </cell>
          <cell r="EG1857">
            <v>-0.65316324318643137</v>
          </cell>
          <cell r="EH1857">
            <v>-0.66669945032729028</v>
          </cell>
          <cell r="EI1857">
            <v>-0.64231907306445846</v>
          </cell>
          <cell r="EJ1857">
            <v>-1</v>
          </cell>
          <cell r="EK1857">
            <v>-1</v>
          </cell>
          <cell r="EL1857">
            <v>-1</v>
          </cell>
          <cell r="EM1857">
            <v>-1</v>
          </cell>
          <cell r="EN1857">
            <v>-1</v>
          </cell>
          <cell r="EP1857">
            <v>0.123885</v>
          </cell>
          <cell r="EQ1857">
            <v>1.346217</v>
          </cell>
          <cell r="ER1857">
            <v>2.5024769999999998</v>
          </cell>
          <cell r="ES1857">
            <v>3.7826219999999999</v>
          </cell>
          <cell r="ET1857">
            <v>6.846711</v>
          </cell>
          <cell r="EU1857">
            <v>9.6547710000000002</v>
          </cell>
          <cell r="EV1857">
            <v>10.232901</v>
          </cell>
          <cell r="EW1857">
            <v>0</v>
          </cell>
          <cell r="EX1857">
            <v>0</v>
          </cell>
          <cell r="EY1857">
            <v>0</v>
          </cell>
          <cell r="EZ1857">
            <v>0</v>
          </cell>
          <cell r="FA1857">
            <v>0</v>
          </cell>
          <cell r="FC1857">
            <v>0</v>
          </cell>
          <cell r="FD1857">
            <v>0</v>
          </cell>
          <cell r="FE1857">
            <v>0</v>
          </cell>
          <cell r="FF1857">
            <v>0</v>
          </cell>
          <cell r="FG1857">
            <v>0</v>
          </cell>
          <cell r="FH1857">
            <v>0</v>
          </cell>
          <cell r="FI1857">
            <v>0</v>
          </cell>
          <cell r="FJ1857">
            <v>0</v>
          </cell>
          <cell r="FK1857">
            <v>0</v>
          </cell>
          <cell r="FL1857">
            <v>0</v>
          </cell>
          <cell r="FM1857">
            <v>0</v>
          </cell>
          <cell r="FN1857">
            <v>0</v>
          </cell>
          <cell r="FP1857">
            <v>39.490638158937998</v>
          </cell>
          <cell r="FQ1857">
            <v>35.290706999999998</v>
          </cell>
          <cell r="FR1857">
            <v>0</v>
          </cell>
          <cell r="FS1857">
            <v>0</v>
          </cell>
          <cell r="FT1857">
            <v>39.490638158937998</v>
          </cell>
          <cell r="FU1857">
            <v>39.490638158937998</v>
          </cell>
          <cell r="FV1857">
            <v>39.490638158937998</v>
          </cell>
          <cell r="FW1857">
            <v>0</v>
          </cell>
          <cell r="FX1857" t="str">
            <v>Country KenyaUniversal Enclosures</v>
          </cell>
        </row>
        <row r="1858">
          <cell r="A1858" t="str">
            <v>Cluster Turkey Iran Central Asia</v>
          </cell>
          <cell r="B1858" t="str">
            <v>Universal Enclosures</v>
          </cell>
          <cell r="C1858">
            <v>4.8008179999999996</v>
          </cell>
          <cell r="D1858">
            <v>6.6900789999999999</v>
          </cell>
          <cell r="E1858">
            <v>8.7648159999999997</v>
          </cell>
          <cell r="F1858">
            <v>13.869438000000001</v>
          </cell>
          <cell r="G1858">
            <v>18.195319999999999</v>
          </cell>
          <cell r="H1858">
            <v>18.992229999999999</v>
          </cell>
          <cell r="I1858">
            <v>24.487455000000001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P1858">
            <v>0.218219</v>
          </cell>
          <cell r="Q1858">
            <v>1.726472</v>
          </cell>
          <cell r="R1858">
            <v>4.2755200000000002</v>
          </cell>
          <cell r="S1858">
            <v>5.6738610000000005</v>
          </cell>
          <cell r="T1858">
            <v>7.6503050000000004</v>
          </cell>
          <cell r="U1858">
            <v>11.516565</v>
          </cell>
          <cell r="V1858">
            <v>13.338695000000001</v>
          </cell>
          <cell r="W1858">
            <v>21.103009999999998</v>
          </cell>
          <cell r="X1858">
            <v>22.496605000000002</v>
          </cell>
          <cell r="Y1858">
            <v>24.885625000000001</v>
          </cell>
          <cell r="Z1858">
            <v>29.066410000000001</v>
          </cell>
          <cell r="AA1858">
            <v>30.659090000000003</v>
          </cell>
          <cell r="AC1858">
            <v>5.4554749999999999</v>
          </cell>
          <cell r="AD1858">
            <v>10.143022999999999</v>
          </cell>
          <cell r="AE1858">
            <v>13.467888</v>
          </cell>
          <cell r="AF1858">
            <v>15.760724999999999</v>
          </cell>
          <cell r="AG1858">
            <v>20.883265000000002</v>
          </cell>
          <cell r="AH1858">
            <v>21.416769999999996</v>
          </cell>
          <cell r="AI1858">
            <v>23.093859999999999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4.8008179999999996</v>
          </cell>
          <cell r="AQ1858">
            <v>5.3952249999999999</v>
          </cell>
          <cell r="AR1858">
            <v>6.4132800000000003</v>
          </cell>
          <cell r="AS1858">
            <v>8.8260060000000014</v>
          </cell>
          <cell r="AT1858">
            <v>9.0976599999999994</v>
          </cell>
          <cell r="AU1858">
            <v>11.516565</v>
          </cell>
          <cell r="AV1858">
            <v>14.533204999999999</v>
          </cell>
          <cell r="AW1858">
            <v>17.121310000000001</v>
          </cell>
          <cell r="AX1858">
            <v>23.093859999999999</v>
          </cell>
          <cell r="AY1858">
            <v>26.279220000000002</v>
          </cell>
          <cell r="AZ1858">
            <v>29.066410000000001</v>
          </cell>
          <cell r="BA1858">
            <v>30.061835000000002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P1858">
            <v>4.0298499999999997</v>
          </cell>
          <cell r="BQ1858">
            <v>5.6784249999999998</v>
          </cell>
          <cell r="BR1858">
            <v>7.5101750000000003</v>
          </cell>
          <cell r="BS1858">
            <v>12.089549999999999</v>
          </cell>
          <cell r="BT1858">
            <v>16.119399999999999</v>
          </cell>
          <cell r="BU1858">
            <v>17.218450000000001</v>
          </cell>
          <cell r="BV1858">
            <v>22.530525000000001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C1858">
            <v>0.183175</v>
          </cell>
          <cell r="CD1858">
            <v>1.4654</v>
          </cell>
          <cell r="CE1858">
            <v>3.6635</v>
          </cell>
          <cell r="CF1858">
            <v>4.9457250000000004</v>
          </cell>
          <cell r="CG1858">
            <v>6.7774750000000008</v>
          </cell>
          <cell r="CH1858">
            <v>10.440975</v>
          </cell>
          <cell r="CI1858">
            <v>12.272724999999999</v>
          </cell>
          <cell r="CJ1858">
            <v>19.416550000000001</v>
          </cell>
          <cell r="CK1858">
            <v>20.698775000000001</v>
          </cell>
          <cell r="CL1858">
            <v>22.896875000000001</v>
          </cell>
          <cell r="CM1858">
            <v>26.743549999999999</v>
          </cell>
          <cell r="CN1858">
            <v>28.208949999999998</v>
          </cell>
          <cell r="CP1858">
            <v>4.5793749999999998</v>
          </cell>
          <cell r="CQ1858">
            <v>8.6092250000000003</v>
          </cell>
          <cell r="CR1858">
            <v>11.540025</v>
          </cell>
          <cell r="CS1858">
            <v>13.738125</v>
          </cell>
          <cell r="CT1858">
            <v>18.500674999999998</v>
          </cell>
          <cell r="CU1858">
            <v>19.416549999999997</v>
          </cell>
          <cell r="CV1858">
            <v>21.2483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P1858">
            <v>0.57000000000000084</v>
          </cell>
          <cell r="DQ1858">
            <v>0.29338072669826204</v>
          </cell>
          <cell r="DR1858">
            <v>0.23605166051660451</v>
          </cell>
          <cell r="DS1858">
            <v>0.24717948717948718</v>
          </cell>
          <cell r="DT1858">
            <v>0.27611708355508235</v>
          </cell>
          <cell r="DU1858">
            <v>0.26819296811120225</v>
          </cell>
          <cell r="DV1858">
            <v>0.30163648208469068</v>
          </cell>
          <cell r="DW1858">
            <v>0</v>
          </cell>
          <cell r="DX1858">
            <v>0</v>
          </cell>
          <cell r="DY1858">
            <v>0</v>
          </cell>
          <cell r="DZ1858">
            <v>0</v>
          </cell>
          <cell r="EA1858">
            <v>0</v>
          </cell>
          <cell r="EC1858">
            <v>13.012738853503176</v>
          </cell>
          <cell r="ED1858">
            <v>1.9960242332449836</v>
          </cell>
          <cell r="EE1858">
            <v>0.65850673194614506</v>
          </cell>
          <cell r="EF1858">
            <v>0.95997807017543835</v>
          </cell>
          <cell r="EG1858">
            <v>0.86376188284585242</v>
          </cell>
          <cell r="EH1858">
            <v>0.30037214247740507</v>
          </cell>
          <cell r="EI1858">
            <v>0.41039446941603197</v>
          </cell>
          <cell r="EJ1858">
            <v>-1</v>
          </cell>
          <cell r="EK1858">
            <v>-1</v>
          </cell>
          <cell r="EL1858">
            <v>-1</v>
          </cell>
          <cell r="EM1858">
            <v>-1</v>
          </cell>
          <cell r="EN1858">
            <v>-1</v>
          </cell>
          <cell r="EP1858">
            <v>4.5793749999999998</v>
          </cell>
          <cell r="EQ1858">
            <v>8.6092250000000003</v>
          </cell>
          <cell r="ER1858">
            <v>11.540025</v>
          </cell>
          <cell r="ES1858">
            <v>13.738125</v>
          </cell>
          <cell r="ET1858">
            <v>18.500674999999998</v>
          </cell>
          <cell r="EU1858">
            <v>19.416549999999997</v>
          </cell>
          <cell r="EV1858">
            <v>21.2483</v>
          </cell>
          <cell r="EW1858">
            <v>0</v>
          </cell>
          <cell r="EX1858">
            <v>0</v>
          </cell>
          <cell r="EY1858">
            <v>0</v>
          </cell>
          <cell r="EZ1858">
            <v>0</v>
          </cell>
          <cell r="FA1858">
            <v>0</v>
          </cell>
          <cell r="FC1858">
            <v>0</v>
          </cell>
          <cell r="FD1858">
            <v>0</v>
          </cell>
          <cell r="FE1858">
            <v>0</v>
          </cell>
          <cell r="FF1858">
            <v>0</v>
          </cell>
          <cell r="FG1858">
            <v>0</v>
          </cell>
          <cell r="FH1858">
            <v>0</v>
          </cell>
          <cell r="FI1858">
            <v>0</v>
          </cell>
          <cell r="FJ1858">
            <v>0</v>
          </cell>
          <cell r="FK1858">
            <v>0</v>
          </cell>
          <cell r="FL1858">
            <v>0</v>
          </cell>
          <cell r="FM1858">
            <v>0</v>
          </cell>
          <cell r="FN1858">
            <v>0</v>
          </cell>
          <cell r="FP1858">
            <v>32.788325</v>
          </cell>
          <cell r="FQ1858">
            <v>28.208949999999998</v>
          </cell>
          <cell r="FR1858">
            <v>0</v>
          </cell>
          <cell r="FS1858">
            <v>0</v>
          </cell>
          <cell r="FT1858">
            <v>32.788325</v>
          </cell>
          <cell r="FU1858">
            <v>32.788325</v>
          </cell>
          <cell r="FV1858">
            <v>32.788325</v>
          </cell>
          <cell r="FW1858">
            <v>0.179704939164335</v>
          </cell>
          <cell r="FX1858" t="str">
            <v>Cluster Turkey Iran Central AsiaUniversal Enclosures</v>
          </cell>
        </row>
        <row r="1859">
          <cell r="A1859" t="str">
            <v>C-Central Asia</v>
          </cell>
          <cell r="B1859" t="str">
            <v>Universal Enclosures</v>
          </cell>
          <cell r="C1859">
            <v>0</v>
          </cell>
          <cell r="D1859">
            <v>1.079045</v>
          </cell>
          <cell r="E1859">
            <v>1.0688800000000001</v>
          </cell>
          <cell r="F1859">
            <v>1.0507150000000001</v>
          </cell>
          <cell r="G1859">
            <v>1.8608850000000001</v>
          </cell>
          <cell r="H1859">
            <v>2.4245399999999999</v>
          </cell>
          <cell r="I1859">
            <v>2.7871899999999998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1.4473549999999999</v>
          </cell>
          <cell r="U1859">
            <v>2.6265849999999999</v>
          </cell>
          <cell r="V1859">
            <v>3.1853600000000002</v>
          </cell>
          <cell r="W1859">
            <v>8.5606550000000006</v>
          </cell>
          <cell r="X1859">
            <v>8.5606550000000006</v>
          </cell>
          <cell r="Y1859">
            <v>8.7597400000000007</v>
          </cell>
          <cell r="Z1859">
            <v>8.7597400000000007</v>
          </cell>
          <cell r="AA1859">
            <v>8.3615700000000004</v>
          </cell>
          <cell r="AC1859">
            <v>0</v>
          </cell>
          <cell r="AD1859">
            <v>0.215809</v>
          </cell>
          <cell r="AE1859">
            <v>1.496432</v>
          </cell>
          <cell r="AF1859">
            <v>1.471001</v>
          </cell>
          <cell r="AG1859">
            <v>1.4473549999999999</v>
          </cell>
          <cell r="AH1859">
            <v>1.414315</v>
          </cell>
          <cell r="AI1859">
            <v>2.1899350000000002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.42028599999999999</v>
          </cell>
          <cell r="AT1859">
            <v>0.41353000000000001</v>
          </cell>
          <cell r="AU1859">
            <v>1.0102249999999999</v>
          </cell>
          <cell r="AV1859">
            <v>2.1899350000000002</v>
          </cell>
          <cell r="AW1859">
            <v>3.3844449999999999</v>
          </cell>
          <cell r="AX1859">
            <v>7.7643149999999999</v>
          </cell>
          <cell r="AY1859">
            <v>8.9588250000000009</v>
          </cell>
          <cell r="AZ1859">
            <v>8.9588250000000009</v>
          </cell>
          <cell r="BA1859">
            <v>9.1579099999999993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P1859">
            <v>0</v>
          </cell>
          <cell r="BQ1859">
            <v>0.91587499999999999</v>
          </cell>
          <cell r="BR1859">
            <v>0.91587499999999999</v>
          </cell>
          <cell r="BS1859">
            <v>0.91587499999999999</v>
          </cell>
          <cell r="BT1859">
            <v>1.6485750000000001</v>
          </cell>
          <cell r="BU1859">
            <v>2.1981000000000002</v>
          </cell>
          <cell r="BV1859">
            <v>2.5644499999999999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1.2822249999999999</v>
          </cell>
          <cell r="CH1859">
            <v>2.381275</v>
          </cell>
          <cell r="CI1859">
            <v>2.9308000000000001</v>
          </cell>
          <cell r="CJ1859">
            <v>7.876525</v>
          </cell>
          <cell r="CK1859">
            <v>7.876525</v>
          </cell>
          <cell r="CL1859">
            <v>8.0596999999999994</v>
          </cell>
          <cell r="CM1859">
            <v>8.0596999999999994</v>
          </cell>
          <cell r="CN1859">
            <v>7.6933499999999997</v>
          </cell>
          <cell r="CP1859">
            <v>0</v>
          </cell>
          <cell r="CQ1859">
            <v>0.183175</v>
          </cell>
          <cell r="CR1859">
            <v>1.2822249999999999</v>
          </cell>
          <cell r="CS1859">
            <v>1.2822249999999999</v>
          </cell>
          <cell r="CT1859">
            <v>1.2822249999999999</v>
          </cell>
          <cell r="CU1859">
            <v>1.2822249999999999</v>
          </cell>
          <cell r="CV1859">
            <v>2.0149249999999999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P1859">
            <v>0</v>
          </cell>
          <cell r="DQ1859">
            <v>-4.9999999999999954E-2</v>
          </cell>
          <cell r="DR1859">
            <v>-4.9999999999999947E-2</v>
          </cell>
          <cell r="DS1859">
            <v>-4.9999999999999996E-2</v>
          </cell>
          <cell r="DT1859">
            <v>3.9999999999999994E-2</v>
          </cell>
          <cell r="DU1859">
            <v>0</v>
          </cell>
          <cell r="DV1859">
            <v>0.23999999999999988</v>
          </cell>
          <cell r="DW1859">
            <v>0</v>
          </cell>
          <cell r="DX1859">
            <v>0</v>
          </cell>
          <cell r="DY1859">
            <v>0</v>
          </cell>
          <cell r="DZ1859">
            <v>0</v>
          </cell>
          <cell r="EA1859">
            <v>0</v>
          </cell>
          <cell r="EC1859">
            <v>1</v>
          </cell>
          <cell r="ED1859">
            <v>1</v>
          </cell>
          <cell r="EE1859">
            <v>1</v>
          </cell>
          <cell r="EF1859">
            <v>1</v>
          </cell>
          <cell r="EG1859">
            <v>0.23626373626373631</v>
          </cell>
          <cell r="EH1859">
            <v>-7.6923076923076983E-2</v>
          </cell>
          <cell r="EI1859">
            <v>-0.29435483870967727</v>
          </cell>
          <cell r="EJ1859">
            <v>-1</v>
          </cell>
          <cell r="EK1859">
            <v>-1</v>
          </cell>
          <cell r="EL1859">
            <v>-1</v>
          </cell>
          <cell r="EM1859">
            <v>-1</v>
          </cell>
          <cell r="EN1859">
            <v>-1</v>
          </cell>
          <cell r="EP1859">
            <v>0</v>
          </cell>
          <cell r="EQ1859">
            <v>0.183175</v>
          </cell>
          <cell r="ER1859">
            <v>1.2822249999999999</v>
          </cell>
          <cell r="ES1859">
            <v>1.2822249999999999</v>
          </cell>
          <cell r="ET1859">
            <v>1.2822249999999999</v>
          </cell>
          <cell r="EU1859">
            <v>1.2822249999999999</v>
          </cell>
          <cell r="EV1859">
            <v>2.0149249999999999</v>
          </cell>
          <cell r="EW1859">
            <v>0</v>
          </cell>
          <cell r="EX1859">
            <v>0</v>
          </cell>
          <cell r="EY1859">
            <v>0</v>
          </cell>
          <cell r="EZ1859">
            <v>0</v>
          </cell>
          <cell r="FA1859">
            <v>0</v>
          </cell>
          <cell r="FC1859">
            <v>0</v>
          </cell>
          <cell r="FD1859">
            <v>0</v>
          </cell>
          <cell r="FE1859">
            <v>0</v>
          </cell>
          <cell r="FF1859">
            <v>0</v>
          </cell>
          <cell r="FG1859">
            <v>0</v>
          </cell>
          <cell r="FH1859">
            <v>0</v>
          </cell>
          <cell r="FI1859">
            <v>0</v>
          </cell>
          <cell r="FJ1859">
            <v>0</v>
          </cell>
          <cell r="FK1859">
            <v>0</v>
          </cell>
          <cell r="FL1859">
            <v>0</v>
          </cell>
          <cell r="FM1859">
            <v>0</v>
          </cell>
          <cell r="FN1859">
            <v>0</v>
          </cell>
          <cell r="FP1859">
            <v>12.089549999999999</v>
          </cell>
          <cell r="FQ1859">
            <v>7.6933499999999997</v>
          </cell>
          <cell r="FR1859">
            <v>0</v>
          </cell>
          <cell r="FS1859">
            <v>0</v>
          </cell>
          <cell r="FT1859">
            <v>12.089549999999999</v>
          </cell>
          <cell r="FU1859">
            <v>12.089549999999999</v>
          </cell>
          <cell r="FV1859">
            <v>12.089549999999999</v>
          </cell>
          <cell r="FW1859">
            <v>3.9999999999999973E-2</v>
          </cell>
          <cell r="FX1859" t="str">
            <v>C-Central AsiaUniversal Enclosures</v>
          </cell>
        </row>
        <row r="1860">
          <cell r="A1860" t="str">
            <v>Country Iran</v>
          </cell>
          <cell r="B1860" t="str">
            <v>Universal Enclosures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1.21227</v>
          </cell>
          <cell r="V1860">
            <v>1.19451</v>
          </cell>
          <cell r="W1860">
            <v>1.19451</v>
          </cell>
          <cell r="X1860">
            <v>1.3935949999999999</v>
          </cell>
          <cell r="Y1860">
            <v>1.3935949999999999</v>
          </cell>
          <cell r="Z1860">
            <v>1.3935949999999999</v>
          </cell>
          <cell r="AA1860">
            <v>1.3935949999999999</v>
          </cell>
          <cell r="AC1860">
            <v>0</v>
          </cell>
          <cell r="AD1860">
            <v>0.215809</v>
          </cell>
          <cell r="AE1860">
            <v>0.21377599999999999</v>
          </cell>
          <cell r="AF1860">
            <v>0.210143</v>
          </cell>
          <cell r="AG1860">
            <v>0.206765</v>
          </cell>
          <cell r="AH1860">
            <v>0.202045</v>
          </cell>
          <cell r="AI1860">
            <v>0.19908500000000001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1.19451</v>
          </cell>
          <cell r="AW1860">
            <v>1.19451</v>
          </cell>
          <cell r="AX1860">
            <v>1.19451</v>
          </cell>
          <cell r="AY1860">
            <v>1.19451</v>
          </cell>
          <cell r="AZ1860">
            <v>1.19451</v>
          </cell>
          <cell r="BA1860">
            <v>1.19451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1.0990500000000001</v>
          </cell>
          <cell r="CI1860">
            <v>1.0990500000000001</v>
          </cell>
          <cell r="CJ1860">
            <v>1.0990500000000001</v>
          </cell>
          <cell r="CK1860">
            <v>1.2822249999999999</v>
          </cell>
          <cell r="CL1860">
            <v>1.2822249999999999</v>
          </cell>
          <cell r="CM1860">
            <v>1.2822249999999999</v>
          </cell>
          <cell r="CN1860">
            <v>1.2822249999999999</v>
          </cell>
          <cell r="CP1860">
            <v>0</v>
          </cell>
          <cell r="CQ1860">
            <v>0.183175</v>
          </cell>
          <cell r="CR1860">
            <v>0.183175</v>
          </cell>
          <cell r="CS1860">
            <v>0.183175</v>
          </cell>
          <cell r="CT1860">
            <v>0.183175</v>
          </cell>
          <cell r="CU1860">
            <v>0.183175</v>
          </cell>
          <cell r="CV1860">
            <v>0.183175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  <cell r="DW1860">
            <v>0</v>
          </cell>
          <cell r="DX1860">
            <v>0</v>
          </cell>
          <cell r="DY1860">
            <v>0</v>
          </cell>
          <cell r="DZ1860">
            <v>0</v>
          </cell>
          <cell r="EA1860">
            <v>0</v>
          </cell>
          <cell r="EC1860">
            <v>1</v>
          </cell>
          <cell r="ED1860">
            <v>1</v>
          </cell>
          <cell r="EE1860">
            <v>1</v>
          </cell>
          <cell r="EF1860">
            <v>1</v>
          </cell>
          <cell r="EG1860">
            <v>1</v>
          </cell>
          <cell r="EH1860">
            <v>-1</v>
          </cell>
          <cell r="EI1860">
            <v>-1</v>
          </cell>
          <cell r="EJ1860">
            <v>-1</v>
          </cell>
          <cell r="EK1860">
            <v>-1</v>
          </cell>
          <cell r="EL1860">
            <v>-1</v>
          </cell>
          <cell r="EM1860">
            <v>-1</v>
          </cell>
          <cell r="EN1860">
            <v>-1</v>
          </cell>
          <cell r="EP1860">
            <v>0</v>
          </cell>
          <cell r="EQ1860">
            <v>0.183175</v>
          </cell>
          <cell r="ER1860">
            <v>0.183175</v>
          </cell>
          <cell r="ES1860">
            <v>0.183175</v>
          </cell>
          <cell r="ET1860">
            <v>0.183175</v>
          </cell>
          <cell r="EU1860">
            <v>0.183175</v>
          </cell>
          <cell r="EV1860">
            <v>0.183175</v>
          </cell>
          <cell r="EW1860">
            <v>0</v>
          </cell>
          <cell r="EX1860">
            <v>0</v>
          </cell>
          <cell r="EY1860">
            <v>0</v>
          </cell>
          <cell r="EZ1860">
            <v>0</v>
          </cell>
          <cell r="FA1860">
            <v>0</v>
          </cell>
          <cell r="FC1860">
            <v>0</v>
          </cell>
          <cell r="FD1860">
            <v>0</v>
          </cell>
          <cell r="FE1860">
            <v>0</v>
          </cell>
          <cell r="FF1860">
            <v>0</v>
          </cell>
          <cell r="FG1860">
            <v>0</v>
          </cell>
          <cell r="FH1860">
            <v>0</v>
          </cell>
          <cell r="FI1860">
            <v>0</v>
          </cell>
          <cell r="FJ1860">
            <v>0</v>
          </cell>
          <cell r="FK1860">
            <v>0</v>
          </cell>
          <cell r="FL1860">
            <v>0</v>
          </cell>
          <cell r="FM1860">
            <v>0</v>
          </cell>
          <cell r="FN1860">
            <v>0</v>
          </cell>
          <cell r="FP1860">
            <v>0.54952500000000004</v>
          </cell>
          <cell r="FQ1860">
            <v>1.2822249999999999</v>
          </cell>
          <cell r="FR1860">
            <v>0</v>
          </cell>
          <cell r="FS1860">
            <v>0</v>
          </cell>
          <cell r="FT1860">
            <v>0.54952500000000004</v>
          </cell>
          <cell r="FU1860">
            <v>0.54952500000000004</v>
          </cell>
          <cell r="FV1860">
            <v>0.54952500000000004</v>
          </cell>
          <cell r="FW1860">
            <v>0</v>
          </cell>
          <cell r="FX1860" t="str">
            <v>Country IranUniversal Enclosures</v>
          </cell>
        </row>
        <row r="1861">
          <cell r="A1861" t="str">
            <v>Country Turkey</v>
          </cell>
          <cell r="B1861" t="str">
            <v>Universal Enclosures</v>
          </cell>
          <cell r="C1861">
            <v>4.8008179999999996</v>
          </cell>
          <cell r="D1861">
            <v>5.6110340000000001</v>
          </cell>
          <cell r="E1861">
            <v>7.6959359999999997</v>
          </cell>
          <cell r="F1861">
            <v>12.818723</v>
          </cell>
          <cell r="G1861">
            <v>16.334434999999999</v>
          </cell>
          <cell r="H1861">
            <v>16.567689999999999</v>
          </cell>
          <cell r="I1861">
            <v>21.700265000000002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P1861">
            <v>0.218219</v>
          </cell>
          <cell r="Q1861">
            <v>1.726472</v>
          </cell>
          <cell r="R1861">
            <v>4.2755200000000002</v>
          </cell>
          <cell r="S1861">
            <v>5.6738610000000005</v>
          </cell>
          <cell r="T1861">
            <v>6.2029500000000004</v>
          </cell>
          <cell r="U1861">
            <v>7.6777100000000003</v>
          </cell>
          <cell r="V1861">
            <v>8.9588250000000009</v>
          </cell>
          <cell r="W1861">
            <v>11.347845</v>
          </cell>
          <cell r="X1861">
            <v>12.542355000000001</v>
          </cell>
          <cell r="Y1861">
            <v>14.732290000000001</v>
          </cell>
          <cell r="Z1861">
            <v>18.913074999999999</v>
          </cell>
          <cell r="AA1861">
            <v>20.903925000000001</v>
          </cell>
          <cell r="AC1861">
            <v>5.4554749999999999</v>
          </cell>
          <cell r="AD1861">
            <v>9.7114049999999992</v>
          </cell>
          <cell r="AE1861">
            <v>11.757680000000001</v>
          </cell>
          <cell r="AF1861">
            <v>14.079580999999999</v>
          </cell>
          <cell r="AG1861">
            <v>19.229144999999999</v>
          </cell>
          <cell r="AH1861">
            <v>19.800409999999999</v>
          </cell>
          <cell r="AI1861">
            <v>20.704840000000001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4.8008179999999996</v>
          </cell>
          <cell r="AQ1861">
            <v>5.3952249999999999</v>
          </cell>
          <cell r="AR1861">
            <v>6.4132800000000003</v>
          </cell>
          <cell r="AS1861">
            <v>8.4057200000000005</v>
          </cell>
          <cell r="AT1861">
            <v>8.6841299999999997</v>
          </cell>
          <cell r="AU1861">
            <v>10.50634</v>
          </cell>
          <cell r="AV1861">
            <v>11.148759999999999</v>
          </cell>
          <cell r="AW1861">
            <v>12.542355000000001</v>
          </cell>
          <cell r="AX1861">
            <v>14.135035</v>
          </cell>
          <cell r="AY1861">
            <v>16.125885</v>
          </cell>
          <cell r="AZ1861">
            <v>18.913074999999999</v>
          </cell>
          <cell r="BA1861">
            <v>19.709415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P1861">
            <v>4.0298499999999997</v>
          </cell>
          <cell r="BQ1861">
            <v>4.7625500000000001</v>
          </cell>
          <cell r="BR1861">
            <v>6.5943000000000005</v>
          </cell>
          <cell r="BS1861">
            <v>11.173674999999999</v>
          </cell>
          <cell r="BT1861">
            <v>14.470825</v>
          </cell>
          <cell r="BU1861">
            <v>15.020350000000001</v>
          </cell>
          <cell r="BV1861">
            <v>19.966075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C1861">
            <v>0.183175</v>
          </cell>
          <cell r="CD1861">
            <v>1.4654</v>
          </cell>
          <cell r="CE1861">
            <v>3.6635</v>
          </cell>
          <cell r="CF1861">
            <v>4.9457250000000004</v>
          </cell>
          <cell r="CG1861">
            <v>5.4952500000000004</v>
          </cell>
          <cell r="CH1861">
            <v>6.9606500000000002</v>
          </cell>
          <cell r="CI1861">
            <v>8.2428749999999997</v>
          </cell>
          <cell r="CJ1861">
            <v>10.440975</v>
          </cell>
          <cell r="CK1861">
            <v>11.540025</v>
          </cell>
          <cell r="CL1861">
            <v>13.55495</v>
          </cell>
          <cell r="CM1861">
            <v>17.401624999999999</v>
          </cell>
          <cell r="CN1861">
            <v>19.233374999999999</v>
          </cell>
          <cell r="CP1861">
            <v>4.5793749999999998</v>
          </cell>
          <cell r="CQ1861">
            <v>8.2428749999999997</v>
          </cell>
          <cell r="CR1861">
            <v>10.074624999999999</v>
          </cell>
          <cell r="CS1861">
            <v>12.272724999999999</v>
          </cell>
          <cell r="CT1861">
            <v>17.035274999999999</v>
          </cell>
          <cell r="CU1861">
            <v>17.951149999999998</v>
          </cell>
          <cell r="CV1861">
            <v>19.0502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P1861">
            <v>0.57000000000000084</v>
          </cell>
          <cell r="DQ1861">
            <v>0.38999999999999968</v>
          </cell>
          <cell r="DR1861">
            <v>0.2899999999999992</v>
          </cell>
          <cell r="DS1861">
            <v>0.27999999999999997</v>
          </cell>
          <cell r="DT1861">
            <v>0.30999999999999983</v>
          </cell>
          <cell r="DU1861">
            <v>0.32000000000000034</v>
          </cell>
          <cell r="DV1861">
            <v>0.31000000000000011</v>
          </cell>
          <cell r="DW1861">
            <v>0</v>
          </cell>
          <cell r="DX1861">
            <v>0</v>
          </cell>
          <cell r="DY1861">
            <v>0</v>
          </cell>
          <cell r="DZ1861">
            <v>0</v>
          </cell>
          <cell r="EA1861">
            <v>0</v>
          </cell>
          <cell r="EC1861">
            <v>13.012738853503176</v>
          </cell>
          <cell r="ED1861">
            <v>1.3381294964028783</v>
          </cell>
          <cell r="EE1861">
            <v>0.39534883720930303</v>
          </cell>
          <cell r="EF1861">
            <v>0.76504629629629606</v>
          </cell>
          <cell r="EG1861">
            <v>1.0101781170483464</v>
          </cell>
          <cell r="EH1861">
            <v>0.63476874003189732</v>
          </cell>
          <cell r="EI1861">
            <v>0.84902459711620004</v>
          </cell>
          <cell r="EJ1861">
            <v>-1</v>
          </cell>
          <cell r="EK1861">
            <v>-1</v>
          </cell>
          <cell r="EL1861">
            <v>-1</v>
          </cell>
          <cell r="EM1861">
            <v>-1</v>
          </cell>
          <cell r="EN1861">
            <v>-1</v>
          </cell>
          <cell r="EP1861">
            <v>4.5793749999999998</v>
          </cell>
          <cell r="EQ1861">
            <v>8.2428749999999997</v>
          </cell>
          <cell r="ER1861">
            <v>10.074624999999999</v>
          </cell>
          <cell r="ES1861">
            <v>12.272724999999999</v>
          </cell>
          <cell r="ET1861">
            <v>17.035274999999999</v>
          </cell>
          <cell r="EU1861">
            <v>17.951149999999998</v>
          </cell>
          <cell r="EV1861">
            <v>19.0502</v>
          </cell>
          <cell r="EW1861">
            <v>0</v>
          </cell>
          <cell r="EX1861">
            <v>0</v>
          </cell>
          <cell r="EY1861">
            <v>0</v>
          </cell>
          <cell r="EZ1861">
            <v>0</v>
          </cell>
          <cell r="FA1861">
            <v>0</v>
          </cell>
          <cell r="FC1861">
            <v>0</v>
          </cell>
          <cell r="FD1861">
            <v>0</v>
          </cell>
          <cell r="FE1861">
            <v>0</v>
          </cell>
          <cell r="FF1861">
            <v>0</v>
          </cell>
          <cell r="FG1861">
            <v>0</v>
          </cell>
          <cell r="FH1861">
            <v>0</v>
          </cell>
          <cell r="FI1861">
            <v>0</v>
          </cell>
          <cell r="FJ1861">
            <v>0</v>
          </cell>
          <cell r="FK1861">
            <v>0</v>
          </cell>
          <cell r="FL1861">
            <v>0</v>
          </cell>
          <cell r="FM1861">
            <v>0</v>
          </cell>
          <cell r="FN1861">
            <v>0</v>
          </cell>
          <cell r="FP1861">
            <v>20.149249999999999</v>
          </cell>
          <cell r="FQ1861">
            <v>19.233374999999999</v>
          </cell>
          <cell r="FR1861">
            <v>0</v>
          </cell>
          <cell r="FS1861">
            <v>0</v>
          </cell>
          <cell r="FT1861">
            <v>20.149249999999999</v>
          </cell>
          <cell r="FU1861">
            <v>20.149249999999999</v>
          </cell>
          <cell r="FV1861">
            <v>20.149249999999999</v>
          </cell>
          <cell r="FW1861">
            <v>0.2900000000000002</v>
          </cell>
          <cell r="FX1861" t="str">
            <v>Country TurkeyUniversal Enclosures</v>
          </cell>
        </row>
        <row r="1862">
          <cell r="A1862" t="str">
            <v>C-HIMEL ELKTRIK</v>
          </cell>
          <cell r="B1862" t="str">
            <v>Universal Enclosures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  <cell r="DW1862">
            <v>0</v>
          </cell>
          <cell r="DX1862">
            <v>0</v>
          </cell>
          <cell r="DY1862">
            <v>0</v>
          </cell>
          <cell r="DZ1862">
            <v>0</v>
          </cell>
          <cell r="EA1862">
            <v>0</v>
          </cell>
          <cell r="EC1862">
            <v>1</v>
          </cell>
          <cell r="ED1862">
            <v>1</v>
          </cell>
          <cell r="EE1862">
            <v>1</v>
          </cell>
          <cell r="EF1862">
            <v>1</v>
          </cell>
          <cell r="EG1862">
            <v>1</v>
          </cell>
          <cell r="EH1862">
            <v>1</v>
          </cell>
          <cell r="EI1862">
            <v>1</v>
          </cell>
          <cell r="EJ1862">
            <v>1</v>
          </cell>
          <cell r="EK1862">
            <v>1</v>
          </cell>
          <cell r="EL1862">
            <v>1</v>
          </cell>
          <cell r="EM1862">
            <v>1</v>
          </cell>
          <cell r="EN1862">
            <v>1</v>
          </cell>
          <cell r="EP1862">
            <v>0</v>
          </cell>
          <cell r="EQ1862">
            <v>0</v>
          </cell>
          <cell r="ER1862">
            <v>0</v>
          </cell>
          <cell r="ES1862">
            <v>0</v>
          </cell>
          <cell r="ET1862">
            <v>0</v>
          </cell>
          <cell r="EU1862">
            <v>0</v>
          </cell>
          <cell r="EV1862">
            <v>0</v>
          </cell>
          <cell r="EW1862">
            <v>0</v>
          </cell>
          <cell r="EX1862">
            <v>0</v>
          </cell>
          <cell r="EY1862">
            <v>0</v>
          </cell>
          <cell r="EZ1862">
            <v>0</v>
          </cell>
          <cell r="FA1862">
            <v>0</v>
          </cell>
          <cell r="FC1862">
            <v>0</v>
          </cell>
          <cell r="FD1862">
            <v>0</v>
          </cell>
          <cell r="FE1862">
            <v>0</v>
          </cell>
          <cell r="FF1862">
            <v>0</v>
          </cell>
          <cell r="FG1862">
            <v>0</v>
          </cell>
          <cell r="FH1862">
            <v>0</v>
          </cell>
          <cell r="FI1862">
            <v>0</v>
          </cell>
          <cell r="FJ1862">
            <v>0</v>
          </cell>
          <cell r="FK1862">
            <v>0</v>
          </cell>
          <cell r="FL1862">
            <v>0</v>
          </cell>
          <cell r="FM1862">
            <v>0</v>
          </cell>
          <cell r="FN1862">
            <v>0</v>
          </cell>
          <cell r="FP1862">
            <v>0</v>
          </cell>
          <cell r="FQ1862">
            <v>0</v>
          </cell>
          <cell r="FR1862">
            <v>0</v>
          </cell>
          <cell r="FS1862">
            <v>0</v>
          </cell>
          <cell r="FT1862">
            <v>0</v>
          </cell>
          <cell r="FU1862">
            <v>0</v>
          </cell>
          <cell r="FV1862">
            <v>0</v>
          </cell>
          <cell r="FW1862">
            <v>0</v>
          </cell>
          <cell r="FX1862" t="str">
            <v>C-HIMEL ELKTRIKUniversal Enclosures</v>
          </cell>
        </row>
        <row r="1863">
          <cell r="A1863" t="str">
            <v>C-Gunsan Elektrik</v>
          </cell>
          <cell r="B1863" t="str">
            <v>Universal Enclosures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  <cell r="DW1863">
            <v>0</v>
          </cell>
          <cell r="DX1863">
            <v>0</v>
          </cell>
          <cell r="DY1863">
            <v>0</v>
          </cell>
          <cell r="DZ1863">
            <v>0</v>
          </cell>
          <cell r="EA1863">
            <v>0</v>
          </cell>
          <cell r="EC1863">
            <v>1</v>
          </cell>
          <cell r="ED1863">
            <v>1</v>
          </cell>
          <cell r="EE1863">
            <v>1</v>
          </cell>
          <cell r="EF1863">
            <v>1</v>
          </cell>
          <cell r="EG1863">
            <v>1</v>
          </cell>
          <cell r="EH1863">
            <v>1</v>
          </cell>
          <cell r="EI1863">
            <v>1</v>
          </cell>
          <cell r="EJ1863">
            <v>1</v>
          </cell>
          <cell r="EK1863">
            <v>1</v>
          </cell>
          <cell r="EL1863">
            <v>1</v>
          </cell>
          <cell r="EM1863">
            <v>1</v>
          </cell>
          <cell r="EN1863">
            <v>1</v>
          </cell>
          <cell r="EP1863">
            <v>0</v>
          </cell>
          <cell r="EQ1863">
            <v>0</v>
          </cell>
          <cell r="ER1863">
            <v>0</v>
          </cell>
          <cell r="ES1863">
            <v>0</v>
          </cell>
          <cell r="ET1863">
            <v>0</v>
          </cell>
          <cell r="EU1863">
            <v>0</v>
          </cell>
          <cell r="EV1863">
            <v>0</v>
          </cell>
          <cell r="EW1863">
            <v>0</v>
          </cell>
          <cell r="EX1863">
            <v>0</v>
          </cell>
          <cell r="EY1863">
            <v>0</v>
          </cell>
          <cell r="EZ1863">
            <v>0</v>
          </cell>
          <cell r="FA1863">
            <v>0</v>
          </cell>
          <cell r="FC1863">
            <v>0</v>
          </cell>
          <cell r="FD1863">
            <v>0</v>
          </cell>
          <cell r="FE1863">
            <v>0</v>
          </cell>
          <cell r="FF1863">
            <v>0</v>
          </cell>
          <cell r="FG1863">
            <v>0</v>
          </cell>
          <cell r="FH1863">
            <v>0</v>
          </cell>
          <cell r="FI1863">
            <v>0</v>
          </cell>
          <cell r="FJ1863">
            <v>0</v>
          </cell>
          <cell r="FK1863">
            <v>0</v>
          </cell>
          <cell r="FL1863">
            <v>0</v>
          </cell>
          <cell r="FM1863">
            <v>0</v>
          </cell>
          <cell r="FN1863">
            <v>0</v>
          </cell>
          <cell r="FP1863">
            <v>0</v>
          </cell>
          <cell r="FQ1863">
            <v>0</v>
          </cell>
          <cell r="FR1863">
            <v>0</v>
          </cell>
          <cell r="FS1863">
            <v>0</v>
          </cell>
          <cell r="FT1863">
            <v>0</v>
          </cell>
          <cell r="FU1863">
            <v>0</v>
          </cell>
          <cell r="FV1863">
            <v>0</v>
          </cell>
          <cell r="FW1863">
            <v>0</v>
          </cell>
          <cell r="FX1863" t="str">
            <v>C-Gunsan ElektrikUniversal Enclosures</v>
          </cell>
        </row>
        <row r="1864">
          <cell r="A1864" t="str">
            <v>Turkey without Himel and Gunsan</v>
          </cell>
          <cell r="B1864" t="str">
            <v>Universal Enclosures</v>
          </cell>
          <cell r="C1864">
            <v>4.8008179999999996</v>
          </cell>
          <cell r="D1864">
            <v>5.6110340000000001</v>
          </cell>
          <cell r="E1864">
            <v>7.6959359999999997</v>
          </cell>
          <cell r="F1864">
            <v>12.818723</v>
          </cell>
          <cell r="G1864">
            <v>16.334434999999999</v>
          </cell>
          <cell r="H1864">
            <v>16.567689999999999</v>
          </cell>
          <cell r="I1864">
            <v>21.700265000000002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P1864">
            <v>0.218219</v>
          </cell>
          <cell r="Q1864">
            <v>1.726472</v>
          </cell>
          <cell r="R1864">
            <v>4.2755200000000002</v>
          </cell>
          <cell r="S1864">
            <v>5.6738610000000005</v>
          </cell>
          <cell r="T1864">
            <v>6.2029500000000004</v>
          </cell>
          <cell r="U1864">
            <v>7.6777100000000003</v>
          </cell>
          <cell r="V1864">
            <v>8.9588250000000009</v>
          </cell>
          <cell r="W1864">
            <v>11.347845</v>
          </cell>
          <cell r="X1864">
            <v>12.542355000000001</v>
          </cell>
          <cell r="Y1864">
            <v>14.732290000000001</v>
          </cell>
          <cell r="Z1864">
            <v>18.913074999999999</v>
          </cell>
          <cell r="AA1864">
            <v>20.903925000000001</v>
          </cell>
          <cell r="AC1864">
            <v>5.4554749999999999</v>
          </cell>
          <cell r="AD1864">
            <v>9.7114049999999992</v>
          </cell>
          <cell r="AE1864">
            <v>11.757680000000001</v>
          </cell>
          <cell r="AF1864">
            <v>14.079580999999999</v>
          </cell>
          <cell r="AG1864">
            <v>19.229144999999999</v>
          </cell>
          <cell r="AH1864">
            <v>19.800409999999999</v>
          </cell>
          <cell r="AI1864">
            <v>20.704840000000001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P1864">
            <v>4.8008179999999996</v>
          </cell>
          <cell r="AQ1864">
            <v>5.3952249999999999</v>
          </cell>
          <cell r="AR1864">
            <v>6.4132800000000003</v>
          </cell>
          <cell r="AS1864">
            <v>8.4057200000000005</v>
          </cell>
          <cell r="AT1864">
            <v>8.6841299999999997</v>
          </cell>
          <cell r="AU1864">
            <v>10.50634</v>
          </cell>
          <cell r="AV1864">
            <v>11.148759999999999</v>
          </cell>
          <cell r="AW1864">
            <v>12.542355000000001</v>
          </cell>
          <cell r="AX1864">
            <v>14.135035</v>
          </cell>
          <cell r="AY1864">
            <v>16.125885</v>
          </cell>
          <cell r="AZ1864">
            <v>18.913074999999999</v>
          </cell>
          <cell r="BA1864">
            <v>19.709415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P1864">
            <v>4.0298499999999997</v>
          </cell>
          <cell r="BQ1864">
            <v>4.7625500000000001</v>
          </cell>
          <cell r="BR1864">
            <v>6.5943000000000005</v>
          </cell>
          <cell r="BS1864">
            <v>11.173674999999999</v>
          </cell>
          <cell r="BT1864">
            <v>14.470825</v>
          </cell>
          <cell r="BU1864">
            <v>15.020350000000001</v>
          </cell>
          <cell r="BV1864">
            <v>19.966075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C1864">
            <v>0.183175</v>
          </cell>
          <cell r="CD1864">
            <v>1.4654</v>
          </cell>
          <cell r="CE1864">
            <v>3.6635</v>
          </cell>
          <cell r="CF1864">
            <v>4.9457250000000004</v>
          </cell>
          <cell r="CG1864">
            <v>5.4952500000000004</v>
          </cell>
          <cell r="CH1864">
            <v>6.9606500000000002</v>
          </cell>
          <cell r="CI1864">
            <v>8.2428749999999997</v>
          </cell>
          <cell r="CJ1864">
            <v>10.440975</v>
          </cell>
          <cell r="CK1864">
            <v>11.540025</v>
          </cell>
          <cell r="CL1864">
            <v>13.55495</v>
          </cell>
          <cell r="CM1864">
            <v>17.401624999999999</v>
          </cell>
          <cell r="CN1864">
            <v>19.233374999999999</v>
          </cell>
          <cell r="CP1864">
            <v>4.5793749999999998</v>
          </cell>
          <cell r="CQ1864">
            <v>8.2428749999999997</v>
          </cell>
          <cell r="CR1864">
            <v>10.074624999999999</v>
          </cell>
          <cell r="CS1864">
            <v>12.272724999999999</v>
          </cell>
          <cell r="CT1864">
            <v>17.035274999999999</v>
          </cell>
          <cell r="CU1864">
            <v>17.951149999999998</v>
          </cell>
          <cell r="CV1864">
            <v>19.0502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P1864">
            <v>0.57000000000000084</v>
          </cell>
          <cell r="DQ1864">
            <v>0.38999999999999968</v>
          </cell>
          <cell r="DR1864">
            <v>0.2899999999999992</v>
          </cell>
          <cell r="DS1864">
            <v>0.27999999999999997</v>
          </cell>
          <cell r="DT1864">
            <v>0.30999999999999983</v>
          </cell>
          <cell r="DU1864">
            <v>0.32000000000000034</v>
          </cell>
          <cell r="DV1864">
            <v>0.31000000000000011</v>
          </cell>
          <cell r="DW1864">
            <v>0</v>
          </cell>
          <cell r="DX1864">
            <v>0</v>
          </cell>
          <cell r="DY1864">
            <v>0</v>
          </cell>
          <cell r="DZ1864">
            <v>0</v>
          </cell>
          <cell r="EA1864">
            <v>0</v>
          </cell>
          <cell r="EC1864">
            <v>13.012738853503176</v>
          </cell>
          <cell r="ED1864">
            <v>1.3381294964028783</v>
          </cell>
          <cell r="EE1864">
            <v>0.39534883720930303</v>
          </cell>
          <cell r="EF1864">
            <v>0.76504629629629606</v>
          </cell>
          <cell r="EG1864">
            <v>1.0101781170483464</v>
          </cell>
          <cell r="EH1864">
            <v>0.63476874003189732</v>
          </cell>
          <cell r="EI1864">
            <v>0.84902459711620004</v>
          </cell>
          <cell r="EJ1864">
            <v>-1</v>
          </cell>
          <cell r="EK1864">
            <v>-1</v>
          </cell>
          <cell r="EL1864">
            <v>-1</v>
          </cell>
          <cell r="EM1864">
            <v>-1</v>
          </cell>
          <cell r="EN1864">
            <v>-1</v>
          </cell>
          <cell r="EP1864">
            <v>4.5793749999999998</v>
          </cell>
          <cell r="EQ1864">
            <v>8.2428749999999997</v>
          </cell>
          <cell r="ER1864">
            <v>10.074624999999999</v>
          </cell>
          <cell r="ES1864">
            <v>12.272724999999999</v>
          </cell>
          <cell r="ET1864">
            <v>17.035274999999999</v>
          </cell>
          <cell r="EU1864">
            <v>17.951149999999998</v>
          </cell>
          <cell r="EV1864">
            <v>19.0502</v>
          </cell>
          <cell r="EW1864">
            <v>0</v>
          </cell>
          <cell r="EX1864">
            <v>0</v>
          </cell>
          <cell r="EY1864">
            <v>0</v>
          </cell>
          <cell r="EZ1864">
            <v>0</v>
          </cell>
          <cell r="FA1864">
            <v>0</v>
          </cell>
          <cell r="FC1864">
            <v>0</v>
          </cell>
          <cell r="FD1864">
            <v>0</v>
          </cell>
          <cell r="FE1864">
            <v>0</v>
          </cell>
          <cell r="FF1864">
            <v>0</v>
          </cell>
          <cell r="FG1864">
            <v>0</v>
          </cell>
          <cell r="FH1864">
            <v>0</v>
          </cell>
          <cell r="FI1864">
            <v>0</v>
          </cell>
          <cell r="FJ1864">
            <v>0</v>
          </cell>
          <cell r="FK1864">
            <v>0</v>
          </cell>
          <cell r="FL1864">
            <v>0</v>
          </cell>
          <cell r="FM1864">
            <v>0</v>
          </cell>
          <cell r="FN1864">
            <v>0</v>
          </cell>
          <cell r="FP1864">
            <v>20.149249999999999</v>
          </cell>
          <cell r="FQ1864">
            <v>19.233374999999999</v>
          </cell>
          <cell r="FR1864">
            <v>0</v>
          </cell>
          <cell r="FS1864">
            <v>0</v>
          </cell>
          <cell r="FT1864">
            <v>20.149249999999999</v>
          </cell>
          <cell r="FU1864">
            <v>20.149249999999999</v>
          </cell>
          <cell r="FV1864">
            <v>20.149249999999999</v>
          </cell>
          <cell r="FW1864">
            <v>0.2900000000000002</v>
          </cell>
          <cell r="FX1864" t="str">
            <v>Turkey without Himel and GunsanUniversal Enclosures</v>
          </cell>
        </row>
        <row r="1865">
          <cell r="A1865" t="str">
            <v>Zone South America</v>
          </cell>
          <cell r="B1865" t="str">
            <v>Universal Enclosures</v>
          </cell>
          <cell r="C1865">
            <v>344.26219832336</v>
          </cell>
          <cell r="D1865">
            <v>658.11209626403809</v>
          </cell>
          <cell r="E1865">
            <v>1037.392380126603</v>
          </cell>
          <cell r="F1865">
            <v>1355.5543446411421</v>
          </cell>
          <cell r="G1865">
            <v>1676.308598132515</v>
          </cell>
          <cell r="H1865">
            <v>1990.0512895280781</v>
          </cell>
          <cell r="I1865">
            <v>2309.3176688256108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P1865">
            <v>336.18019277214341</v>
          </cell>
          <cell r="Q1865">
            <v>534.56593811973994</v>
          </cell>
          <cell r="R1865">
            <v>875.68239595949387</v>
          </cell>
          <cell r="S1865">
            <v>1134.2903863917181</v>
          </cell>
          <cell r="T1865">
            <v>1446.957642973545</v>
          </cell>
          <cell r="U1865">
            <v>1742.954298184733</v>
          </cell>
          <cell r="V1865">
            <v>1897.1619549955101</v>
          </cell>
          <cell r="W1865">
            <v>2216.3660485808309</v>
          </cell>
          <cell r="X1865">
            <v>2621.1887380288122</v>
          </cell>
          <cell r="Y1865">
            <v>2962.6631416662581</v>
          </cell>
          <cell r="Z1865">
            <v>3248.4896594466559</v>
          </cell>
          <cell r="AA1865">
            <v>3537.9903775929679</v>
          </cell>
          <cell r="AC1865">
            <v>267.00671840970642</v>
          </cell>
          <cell r="AD1865">
            <v>570.64267176795977</v>
          </cell>
          <cell r="AE1865">
            <v>937.96167226072396</v>
          </cell>
          <cell r="AF1865">
            <v>1246.5481423196479</v>
          </cell>
          <cell r="AG1865">
            <v>1610.8200991107001</v>
          </cell>
          <cell r="AH1865">
            <v>1936.0774667814271</v>
          </cell>
          <cell r="AI1865">
            <v>2265.1326062915373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P1865">
            <v>243.60173589492581</v>
          </cell>
          <cell r="AQ1865">
            <v>529.05250208363475</v>
          </cell>
          <cell r="AR1865">
            <v>839.50336050809562</v>
          </cell>
          <cell r="AS1865">
            <v>1109.549536841723</v>
          </cell>
          <cell r="AT1865">
            <v>1449.6083057430751</v>
          </cell>
          <cell r="AU1865">
            <v>1705.7372475671764</v>
          </cell>
          <cell r="AV1865">
            <v>1983.1186077242191</v>
          </cell>
          <cell r="AW1865">
            <v>2271.5055190140529</v>
          </cell>
          <cell r="AX1865">
            <v>2592.1495179013309</v>
          </cell>
          <cell r="AY1865">
            <v>2950.940126760876</v>
          </cell>
          <cell r="AZ1865">
            <v>3271.5137683557004</v>
          </cell>
          <cell r="BA1865">
            <v>3566.6280341743327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P1865">
            <v>313.00849404735601</v>
          </cell>
          <cell r="BQ1865">
            <v>622.46462926452261</v>
          </cell>
          <cell r="BR1865">
            <v>992.67739348912505</v>
          </cell>
          <cell r="BS1865">
            <v>1297.8091644580541</v>
          </cell>
          <cell r="BT1865">
            <v>1612.2620069058141</v>
          </cell>
          <cell r="BU1865">
            <v>1934.437150401626</v>
          </cell>
          <cell r="BV1865">
            <v>2261.0201529599699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C1865">
            <v>306.69146934825278</v>
          </cell>
          <cell r="CD1865">
            <v>504.69514737588003</v>
          </cell>
          <cell r="CE1865">
            <v>830.05703204261488</v>
          </cell>
          <cell r="CF1865">
            <v>1081.4833154054302</v>
          </cell>
          <cell r="CG1865">
            <v>1385.3279868395759</v>
          </cell>
          <cell r="CH1865">
            <v>1690.7860598263871</v>
          </cell>
          <cell r="CI1865">
            <v>1855.4818336685489</v>
          </cell>
          <cell r="CJ1865">
            <v>2170.8418377353169</v>
          </cell>
          <cell r="CK1865">
            <v>2565.6267412147909</v>
          </cell>
          <cell r="CL1865">
            <v>2899.3821505044639</v>
          </cell>
          <cell r="CM1865">
            <v>3181.079639925807</v>
          </cell>
          <cell r="CN1865">
            <v>3465.8375741561249</v>
          </cell>
          <cell r="CP1865">
            <v>240.37020738828841</v>
          </cell>
          <cell r="CQ1865">
            <v>535.44011255688338</v>
          </cell>
          <cell r="CR1865">
            <v>892.48518085727301</v>
          </cell>
          <cell r="CS1865">
            <v>1185.9838737258219</v>
          </cell>
          <cell r="CT1865">
            <v>1543.5326979254369</v>
          </cell>
          <cell r="CU1865">
            <v>1874.8915412814702</v>
          </cell>
          <cell r="CV1865">
            <v>2212.1514666790572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P1865">
            <v>2.4922542263086604E-2</v>
          </cell>
          <cell r="DQ1865">
            <v>-1.9769523716534506E-2</v>
          </cell>
          <cell r="DR1865">
            <v>-3.8904105755829421E-2</v>
          </cell>
          <cell r="DS1865">
            <v>-2.2539905379169434E-2</v>
          </cell>
          <cell r="DT1865">
            <v>-1.2249877591743499E-2</v>
          </cell>
          <cell r="DU1865">
            <v>-9.4224872615803206E-4</v>
          </cell>
          <cell r="DV1865">
            <v>-3.8915013716701381E-3</v>
          </cell>
          <cell r="DW1865">
            <v>0</v>
          </cell>
          <cell r="DX1865">
            <v>0</v>
          </cell>
          <cell r="DY1865">
            <v>0</v>
          </cell>
          <cell r="DZ1865">
            <v>0</v>
          </cell>
          <cell r="EA1865">
            <v>0</v>
          </cell>
          <cell r="EC1865">
            <v>-5.1540434970166471E-3</v>
          </cell>
          <cell r="ED1865">
            <v>0.25003790489462574</v>
          </cell>
          <cell r="EE1865">
            <v>0.26483751544410072</v>
          </cell>
          <cell r="EF1865">
            <v>0.25914461963505064</v>
          </cell>
          <cell r="EG1865">
            <v>0.20339715286698423</v>
          </cell>
          <cell r="EH1865">
            <v>0.15068837520403244</v>
          </cell>
          <cell r="EI1865">
            <v>0.23189355762328256</v>
          </cell>
          <cell r="EJ1865">
            <v>-1</v>
          </cell>
          <cell r="EK1865">
            <v>-1</v>
          </cell>
          <cell r="EL1865">
            <v>-1</v>
          </cell>
          <cell r="EM1865">
            <v>-1</v>
          </cell>
          <cell r="EN1865">
            <v>-1</v>
          </cell>
          <cell r="EP1865">
            <v>240.37020738828841</v>
          </cell>
          <cell r="EQ1865">
            <v>535.44011255688338</v>
          </cell>
          <cell r="ER1865">
            <v>892.48518085727301</v>
          </cell>
          <cell r="ES1865">
            <v>1185.9838737258219</v>
          </cell>
          <cell r="ET1865">
            <v>1543.5326979254369</v>
          </cell>
          <cell r="EU1865">
            <v>1874.8915412814702</v>
          </cell>
          <cell r="EV1865">
            <v>2212.1514666790572</v>
          </cell>
          <cell r="EW1865">
            <v>0</v>
          </cell>
          <cell r="EX1865">
            <v>0</v>
          </cell>
          <cell r="EY1865">
            <v>0</v>
          </cell>
          <cell r="EZ1865">
            <v>0</v>
          </cell>
          <cell r="FA1865">
            <v>0</v>
          </cell>
          <cell r="FC1865">
            <v>0</v>
          </cell>
          <cell r="FD1865">
            <v>0</v>
          </cell>
          <cell r="FE1865">
            <v>0</v>
          </cell>
          <cell r="FF1865">
            <v>0</v>
          </cell>
          <cell r="FG1865">
            <v>0</v>
          </cell>
          <cell r="FH1865">
            <v>0</v>
          </cell>
          <cell r="FI1865">
            <v>0</v>
          </cell>
          <cell r="FJ1865">
            <v>0</v>
          </cell>
          <cell r="FK1865">
            <v>0</v>
          </cell>
          <cell r="FL1865">
            <v>0</v>
          </cell>
          <cell r="FM1865">
            <v>0</v>
          </cell>
          <cell r="FN1865">
            <v>0</v>
          </cell>
          <cell r="FP1865">
            <v>4002.272095143072</v>
          </cell>
          <cell r="FQ1865">
            <v>3465.8375741561249</v>
          </cell>
          <cell r="FR1865">
            <v>0</v>
          </cell>
          <cell r="FS1865">
            <v>0</v>
          </cell>
          <cell r="FT1865">
            <v>4002.272095143072</v>
          </cell>
          <cell r="FU1865">
            <v>4002.272095143072</v>
          </cell>
          <cell r="FV1865">
            <v>4002.272095143072</v>
          </cell>
          <cell r="FW1865">
            <v>4.7986003758004013E-2</v>
          </cell>
          <cell r="FX1865" t="str">
            <v>Zone South AmericaUniversal Enclosures</v>
          </cell>
        </row>
        <row r="1866">
          <cell r="A1866" t="str">
            <v>Zone South America Central</v>
          </cell>
          <cell r="B1866" t="str">
            <v>Universal Enclosures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  <cell r="DW1866">
            <v>0</v>
          </cell>
          <cell r="DX1866">
            <v>0</v>
          </cell>
          <cell r="DY1866">
            <v>0</v>
          </cell>
          <cell r="DZ1866">
            <v>0</v>
          </cell>
          <cell r="EA1866">
            <v>0</v>
          </cell>
          <cell r="EC1866">
            <v>1</v>
          </cell>
          <cell r="ED1866">
            <v>1</v>
          </cell>
          <cell r="EE1866">
            <v>1</v>
          </cell>
          <cell r="EF1866">
            <v>1</v>
          </cell>
          <cell r="EG1866">
            <v>1</v>
          </cell>
          <cell r="EH1866">
            <v>1</v>
          </cell>
          <cell r="EI1866">
            <v>1</v>
          </cell>
          <cell r="EJ1866">
            <v>1</v>
          </cell>
          <cell r="EK1866">
            <v>1</v>
          </cell>
          <cell r="EL1866">
            <v>1</v>
          </cell>
          <cell r="EM1866">
            <v>1</v>
          </cell>
          <cell r="EN1866">
            <v>1</v>
          </cell>
          <cell r="EP1866">
            <v>0</v>
          </cell>
          <cell r="EQ1866">
            <v>0</v>
          </cell>
          <cell r="ER1866">
            <v>0</v>
          </cell>
          <cell r="ES1866">
            <v>0</v>
          </cell>
          <cell r="ET1866">
            <v>0</v>
          </cell>
          <cell r="EU1866">
            <v>0</v>
          </cell>
          <cell r="EV1866">
            <v>0</v>
          </cell>
          <cell r="EW1866">
            <v>0</v>
          </cell>
          <cell r="EX1866">
            <v>0</v>
          </cell>
          <cell r="EY1866">
            <v>0</v>
          </cell>
          <cell r="EZ1866">
            <v>0</v>
          </cell>
          <cell r="FA1866">
            <v>0</v>
          </cell>
          <cell r="FC1866">
            <v>0</v>
          </cell>
          <cell r="FD1866">
            <v>0</v>
          </cell>
          <cell r="FE1866">
            <v>0</v>
          </cell>
          <cell r="FF1866">
            <v>0</v>
          </cell>
          <cell r="FG1866">
            <v>0</v>
          </cell>
          <cell r="FH1866">
            <v>0</v>
          </cell>
          <cell r="FI1866">
            <v>0</v>
          </cell>
          <cell r="FJ1866">
            <v>0</v>
          </cell>
          <cell r="FK1866">
            <v>0</v>
          </cell>
          <cell r="FL1866">
            <v>0</v>
          </cell>
          <cell r="FM1866">
            <v>0</v>
          </cell>
          <cell r="FN1866">
            <v>0</v>
          </cell>
          <cell r="FP1866">
            <v>0</v>
          </cell>
          <cell r="FQ1866">
            <v>0</v>
          </cell>
          <cell r="FR1866">
            <v>0</v>
          </cell>
          <cell r="FS1866">
            <v>0</v>
          </cell>
          <cell r="FT1866">
            <v>0</v>
          </cell>
          <cell r="FU1866">
            <v>0</v>
          </cell>
          <cell r="FV1866">
            <v>0</v>
          </cell>
          <cell r="FW1866">
            <v>0</v>
          </cell>
          <cell r="FX1866" t="str">
            <v>Zone South America CentralUniversal Enclosures</v>
          </cell>
        </row>
        <row r="1867">
          <cell r="A1867" t="str">
            <v>Country Brazil</v>
          </cell>
          <cell r="B1867" t="str">
            <v>Universal Enclosures</v>
          </cell>
          <cell r="C1867">
            <v>42.065502525462001</v>
          </cell>
          <cell r="D1867">
            <v>85.079931255408098</v>
          </cell>
          <cell r="E1867">
            <v>123.02299911609499</v>
          </cell>
          <cell r="F1867">
            <v>151.81672549150599</v>
          </cell>
          <cell r="G1867">
            <v>197.63130251354499</v>
          </cell>
          <cell r="H1867">
            <v>250.40776576708001</v>
          </cell>
          <cell r="I1867">
            <v>299.49067778500802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P1867">
            <v>39.161984560710401</v>
          </cell>
          <cell r="Q1867">
            <v>66.657597350100005</v>
          </cell>
          <cell r="R1867">
            <v>87.503934769603802</v>
          </cell>
          <cell r="S1867">
            <v>125.707859460965</v>
          </cell>
          <cell r="T1867">
            <v>152.911656538682</v>
          </cell>
          <cell r="U1867">
            <v>179.78789446026099</v>
          </cell>
          <cell r="V1867">
            <v>209.86530001174401</v>
          </cell>
          <cell r="W1867">
            <v>267.01244981892199</v>
          </cell>
          <cell r="X1867">
            <v>335.81909256709298</v>
          </cell>
          <cell r="Y1867">
            <v>361.42333214830597</v>
          </cell>
          <cell r="Z1867">
            <v>397.710694942656</v>
          </cell>
          <cell r="AA1867">
            <v>434.61388376096801</v>
          </cell>
          <cell r="AC1867">
            <v>32.6102132266818</v>
          </cell>
          <cell r="AD1867">
            <v>80.150344017959696</v>
          </cell>
          <cell r="AE1867">
            <v>126.775664128724</v>
          </cell>
          <cell r="AF1867">
            <v>158.12770295764801</v>
          </cell>
          <cell r="AG1867">
            <v>192.88740170669999</v>
          </cell>
          <cell r="AH1867">
            <v>229.23898303642699</v>
          </cell>
          <cell r="AI1867">
            <v>276.542761063537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P1867">
            <v>43.917967222865499</v>
          </cell>
          <cell r="AQ1867">
            <v>86.658135955940494</v>
          </cell>
          <cell r="AR1867">
            <v>119.682904882438</v>
          </cell>
          <cell r="AS1867">
            <v>143.595648385723</v>
          </cell>
          <cell r="AT1867">
            <v>173.63040330507499</v>
          </cell>
          <cell r="AU1867">
            <v>210.61119751482201</v>
          </cell>
          <cell r="AV1867">
            <v>248.90458714459601</v>
          </cell>
          <cell r="AW1867">
            <v>293.10362724405297</v>
          </cell>
          <cell r="AX1867">
            <v>337.90258689533101</v>
          </cell>
          <cell r="AY1867">
            <v>385.29744799487599</v>
          </cell>
          <cell r="AZ1867">
            <v>436.97748235370102</v>
          </cell>
          <cell r="BA1867">
            <v>472.41218020033301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P1867">
            <v>38.884720341963998</v>
          </cell>
          <cell r="BQ1867">
            <v>79.549491371992602</v>
          </cell>
          <cell r="BR1867">
            <v>115.664877009633</v>
          </cell>
          <cell r="BS1867">
            <v>144.35686640987399</v>
          </cell>
          <cell r="BT1867">
            <v>190.18121027700701</v>
          </cell>
          <cell r="BU1867">
            <v>244.59411396870101</v>
          </cell>
          <cell r="BV1867">
            <v>295.84813551505903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C1867">
            <v>36.2007518335908</v>
          </cell>
          <cell r="CD1867">
            <v>62.32466207996</v>
          </cell>
          <cell r="CE1867">
            <v>82.270241545924804</v>
          </cell>
          <cell r="CF1867">
            <v>119.530918718788</v>
          </cell>
          <cell r="CG1867">
            <v>147.147357408098</v>
          </cell>
          <cell r="CH1867">
            <v>175.61380579829901</v>
          </cell>
          <cell r="CI1867">
            <v>207.31282247908101</v>
          </cell>
          <cell r="CJ1867">
            <v>263.76492257613501</v>
          </cell>
          <cell r="CK1867">
            <v>331.73470754122798</v>
          </cell>
          <cell r="CL1867">
            <v>357.02753667836902</v>
          </cell>
          <cell r="CM1867">
            <v>392.87355600980698</v>
          </cell>
          <cell r="CN1867">
            <v>429.32791140812498</v>
          </cell>
          <cell r="CP1867">
            <v>30.144392565946401</v>
          </cell>
          <cell r="CQ1867">
            <v>74.940341462883396</v>
          </cell>
          <cell r="CR1867">
            <v>119.19309157327299</v>
          </cell>
          <cell r="CS1867">
            <v>150.35773968682199</v>
          </cell>
          <cell r="CT1867">
            <v>185.61613993943701</v>
          </cell>
          <cell r="CU1867">
            <v>223.91680134647001</v>
          </cell>
          <cell r="CV1867">
            <v>273.17932182705698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P1867">
            <v>3.7900000000000052E-2</v>
          </cell>
          <cell r="DQ1867">
            <v>-5.0999999999999995E-3</v>
          </cell>
          <cell r="DR1867">
            <v>2.2299999999999941E-2</v>
          </cell>
          <cell r="DS1867">
            <v>1.8800000000000001E-2</v>
          </cell>
          <cell r="DT1867">
            <v>3.9000000000000003E-3</v>
          </cell>
          <cell r="DU1867">
            <v>-6.4000000000000003E-3</v>
          </cell>
          <cell r="DV1867">
            <v>0</v>
          </cell>
          <cell r="DW1867">
            <v>0</v>
          </cell>
          <cell r="DX1867">
            <v>0</v>
          </cell>
          <cell r="DY1867">
            <v>0</v>
          </cell>
          <cell r="DZ1867">
            <v>0</v>
          </cell>
          <cell r="EA1867">
            <v>0</v>
          </cell>
          <cell r="EC1867">
            <v>3.4917850123976857E-2</v>
          </cell>
          <cell r="ED1867">
            <v>0.28291547516279669</v>
          </cell>
          <cell r="EE1867">
            <v>0.3752459263428336</v>
          </cell>
          <cell r="EF1867">
            <v>0.18540908768404973</v>
          </cell>
          <cell r="EG1867">
            <v>0.28743314397555353</v>
          </cell>
          <cell r="EH1867">
            <v>0.40176678186469283</v>
          </cell>
          <cell r="EI1867">
            <v>0.42706144259317091</v>
          </cell>
          <cell r="EJ1867">
            <v>-1</v>
          </cell>
          <cell r="EK1867">
            <v>-1</v>
          </cell>
          <cell r="EL1867">
            <v>-1</v>
          </cell>
          <cell r="EM1867">
            <v>-1</v>
          </cell>
          <cell r="EN1867">
            <v>-1</v>
          </cell>
          <cell r="EP1867">
            <v>30.144392565946401</v>
          </cell>
          <cell r="EQ1867">
            <v>74.940341462883396</v>
          </cell>
          <cell r="ER1867">
            <v>119.19309157327299</v>
          </cell>
          <cell r="ES1867">
            <v>150.35773968682199</v>
          </cell>
          <cell r="ET1867">
            <v>185.61613993943701</v>
          </cell>
          <cell r="EU1867">
            <v>223.91680134647001</v>
          </cell>
          <cell r="EV1867">
            <v>273.17932182705698</v>
          </cell>
          <cell r="EW1867">
            <v>0</v>
          </cell>
          <cell r="EX1867">
            <v>0</v>
          </cell>
          <cell r="EY1867">
            <v>0</v>
          </cell>
          <cell r="EZ1867">
            <v>0</v>
          </cell>
          <cell r="FA1867">
            <v>0</v>
          </cell>
          <cell r="FC1867">
            <v>0</v>
          </cell>
          <cell r="FD1867">
            <v>0</v>
          </cell>
          <cell r="FE1867">
            <v>0</v>
          </cell>
          <cell r="FF1867">
            <v>0</v>
          </cell>
          <cell r="FG1867">
            <v>0</v>
          </cell>
          <cell r="FH1867">
            <v>0</v>
          </cell>
          <cell r="FI1867">
            <v>0</v>
          </cell>
          <cell r="FJ1867">
            <v>0</v>
          </cell>
          <cell r="FK1867">
            <v>0</v>
          </cell>
          <cell r="FL1867">
            <v>0</v>
          </cell>
          <cell r="FM1867">
            <v>0</v>
          </cell>
          <cell r="FN1867">
            <v>0</v>
          </cell>
          <cell r="FP1867">
            <v>462.37425267075599</v>
          </cell>
          <cell r="FQ1867">
            <v>429.32791140812498</v>
          </cell>
          <cell r="FR1867">
            <v>0</v>
          </cell>
          <cell r="FS1867">
            <v>0</v>
          </cell>
          <cell r="FT1867">
            <v>462.37425267075599</v>
          </cell>
          <cell r="FU1867">
            <v>462.37425267075599</v>
          </cell>
          <cell r="FV1867">
            <v>462.37425267075599</v>
          </cell>
          <cell r="FW1867">
            <v>3.5000000000000066E-2</v>
          </cell>
          <cell r="FX1867" t="str">
            <v>Country BrazilUniversal Enclosures</v>
          </cell>
        </row>
        <row r="1868">
          <cell r="A1868" t="str">
            <v>Steck</v>
          </cell>
          <cell r="B1868" t="str">
            <v>Universal Enclosures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  <cell r="DW1868">
            <v>0</v>
          </cell>
          <cell r="DX1868">
            <v>0</v>
          </cell>
          <cell r="DY1868">
            <v>0</v>
          </cell>
          <cell r="DZ1868">
            <v>0</v>
          </cell>
          <cell r="EA1868">
            <v>0</v>
          </cell>
          <cell r="EC1868">
            <v>1</v>
          </cell>
          <cell r="ED1868">
            <v>1</v>
          </cell>
          <cell r="EE1868">
            <v>1</v>
          </cell>
          <cell r="EF1868">
            <v>1</v>
          </cell>
          <cell r="EG1868">
            <v>1</v>
          </cell>
          <cell r="EH1868">
            <v>1</v>
          </cell>
          <cell r="EI1868">
            <v>1</v>
          </cell>
          <cell r="EJ1868">
            <v>1</v>
          </cell>
          <cell r="EK1868">
            <v>1</v>
          </cell>
          <cell r="EL1868">
            <v>1</v>
          </cell>
          <cell r="EM1868">
            <v>1</v>
          </cell>
          <cell r="EN1868">
            <v>1</v>
          </cell>
          <cell r="EP1868">
            <v>0</v>
          </cell>
          <cell r="EQ1868">
            <v>0</v>
          </cell>
          <cell r="ER1868">
            <v>0</v>
          </cell>
          <cell r="ES1868">
            <v>0</v>
          </cell>
          <cell r="ET1868">
            <v>0</v>
          </cell>
          <cell r="EU1868">
            <v>0</v>
          </cell>
          <cell r="EV1868">
            <v>0</v>
          </cell>
          <cell r="EW1868">
            <v>0</v>
          </cell>
          <cell r="EX1868">
            <v>0</v>
          </cell>
          <cell r="EY1868">
            <v>0</v>
          </cell>
          <cell r="EZ1868">
            <v>0</v>
          </cell>
          <cell r="FA1868">
            <v>0</v>
          </cell>
          <cell r="FC1868">
            <v>0</v>
          </cell>
          <cell r="FD1868">
            <v>0</v>
          </cell>
          <cell r="FE1868">
            <v>0</v>
          </cell>
          <cell r="FF1868">
            <v>0</v>
          </cell>
          <cell r="FG1868">
            <v>0</v>
          </cell>
          <cell r="FH1868">
            <v>0</v>
          </cell>
          <cell r="FI1868">
            <v>0</v>
          </cell>
          <cell r="FJ1868">
            <v>0</v>
          </cell>
          <cell r="FK1868">
            <v>0</v>
          </cell>
          <cell r="FL1868">
            <v>0</v>
          </cell>
          <cell r="FM1868">
            <v>0</v>
          </cell>
          <cell r="FN1868">
            <v>0</v>
          </cell>
          <cell r="FP1868">
            <v>0</v>
          </cell>
          <cell r="FQ1868">
            <v>0</v>
          </cell>
          <cell r="FR1868">
            <v>0</v>
          </cell>
          <cell r="FS1868">
            <v>0</v>
          </cell>
          <cell r="FT1868">
            <v>0</v>
          </cell>
          <cell r="FU1868">
            <v>0</v>
          </cell>
          <cell r="FV1868">
            <v>0</v>
          </cell>
          <cell r="FW1868">
            <v>0</v>
          </cell>
          <cell r="FX1868" t="str">
            <v>SteckUniversal Enclosures</v>
          </cell>
        </row>
        <row r="1869">
          <cell r="A1869" t="str">
            <v>Brazil without Steck</v>
          </cell>
          <cell r="B1869" t="str">
            <v>Universal Enclosures</v>
          </cell>
          <cell r="C1869">
            <v>42.065502525462001</v>
          </cell>
          <cell r="D1869">
            <v>85.079931255408098</v>
          </cell>
          <cell r="E1869">
            <v>123.02299911609499</v>
          </cell>
          <cell r="F1869">
            <v>151.81672549150599</v>
          </cell>
          <cell r="G1869">
            <v>197.63130251354499</v>
          </cell>
          <cell r="H1869">
            <v>250.40776576708001</v>
          </cell>
          <cell r="I1869">
            <v>299.49067778500802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P1869">
            <v>39.161984560710401</v>
          </cell>
          <cell r="Q1869">
            <v>66.657597350100005</v>
          </cell>
          <cell r="R1869">
            <v>87.503934769603802</v>
          </cell>
          <cell r="S1869">
            <v>125.707859460965</v>
          </cell>
          <cell r="T1869">
            <v>152.911656538682</v>
          </cell>
          <cell r="U1869">
            <v>179.78789446026099</v>
          </cell>
          <cell r="V1869">
            <v>209.86530001174401</v>
          </cell>
          <cell r="W1869">
            <v>267.01244981892199</v>
          </cell>
          <cell r="X1869">
            <v>335.81909256709298</v>
          </cell>
          <cell r="Y1869">
            <v>361.42333214830597</v>
          </cell>
          <cell r="Z1869">
            <v>397.710694942656</v>
          </cell>
          <cell r="AA1869">
            <v>434.61388376096801</v>
          </cell>
          <cell r="AC1869">
            <v>32.6102132266818</v>
          </cell>
          <cell r="AD1869">
            <v>80.150344017959696</v>
          </cell>
          <cell r="AE1869">
            <v>126.775664128724</v>
          </cell>
          <cell r="AF1869">
            <v>158.12770295764801</v>
          </cell>
          <cell r="AG1869">
            <v>192.88740170669999</v>
          </cell>
          <cell r="AH1869">
            <v>229.23898303642699</v>
          </cell>
          <cell r="AI1869">
            <v>276.542761063537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43.917967222865499</v>
          </cell>
          <cell r="AQ1869">
            <v>86.658135955940494</v>
          </cell>
          <cell r="AR1869">
            <v>119.682904882438</v>
          </cell>
          <cell r="AS1869">
            <v>143.595648385723</v>
          </cell>
          <cell r="AT1869">
            <v>173.63040330507499</v>
          </cell>
          <cell r="AU1869">
            <v>210.61119751482201</v>
          </cell>
          <cell r="AV1869">
            <v>248.90458714459601</v>
          </cell>
          <cell r="AW1869">
            <v>293.10362724405297</v>
          </cell>
          <cell r="AX1869">
            <v>337.90258689533101</v>
          </cell>
          <cell r="AY1869">
            <v>385.29744799487599</v>
          </cell>
          <cell r="AZ1869">
            <v>436.97748235370102</v>
          </cell>
          <cell r="BA1869">
            <v>472.41218020033301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P1869">
            <v>38.884720341963998</v>
          </cell>
          <cell r="BQ1869">
            <v>79.549491371992602</v>
          </cell>
          <cell r="BR1869">
            <v>115.664877009633</v>
          </cell>
          <cell r="BS1869">
            <v>144.35686640987399</v>
          </cell>
          <cell r="BT1869">
            <v>190.18121027700701</v>
          </cell>
          <cell r="BU1869">
            <v>244.59411396870101</v>
          </cell>
          <cell r="BV1869">
            <v>295.84813551505903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C1869">
            <v>36.2007518335908</v>
          </cell>
          <cell r="CD1869">
            <v>62.32466207996</v>
          </cell>
          <cell r="CE1869">
            <v>82.270241545924804</v>
          </cell>
          <cell r="CF1869">
            <v>119.530918718788</v>
          </cell>
          <cell r="CG1869">
            <v>147.147357408098</v>
          </cell>
          <cell r="CH1869">
            <v>175.61380579829901</v>
          </cell>
          <cell r="CI1869">
            <v>207.31282247908101</v>
          </cell>
          <cell r="CJ1869">
            <v>263.76492257613501</v>
          </cell>
          <cell r="CK1869">
            <v>331.73470754122798</v>
          </cell>
          <cell r="CL1869">
            <v>357.02753667836902</v>
          </cell>
          <cell r="CM1869">
            <v>392.87355600980698</v>
          </cell>
          <cell r="CN1869">
            <v>429.32791140812498</v>
          </cell>
          <cell r="CP1869">
            <v>30.144392565946401</v>
          </cell>
          <cell r="CQ1869">
            <v>74.940341462883396</v>
          </cell>
          <cell r="CR1869">
            <v>119.19309157327299</v>
          </cell>
          <cell r="CS1869">
            <v>150.35773968682199</v>
          </cell>
          <cell r="CT1869">
            <v>185.61613993943701</v>
          </cell>
          <cell r="CU1869">
            <v>223.91680134647001</v>
          </cell>
          <cell r="CV1869">
            <v>273.17932182705698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P1869">
            <v>3.7900000000000052E-2</v>
          </cell>
          <cell r="DQ1869">
            <v>-5.0999999999999995E-3</v>
          </cell>
          <cell r="DR1869">
            <v>2.2299999999999941E-2</v>
          </cell>
          <cell r="DS1869">
            <v>1.8800000000000001E-2</v>
          </cell>
          <cell r="DT1869">
            <v>3.9000000000000003E-3</v>
          </cell>
          <cell r="DU1869">
            <v>-6.4000000000000003E-3</v>
          </cell>
          <cell r="DV1869">
            <v>0</v>
          </cell>
          <cell r="DW1869">
            <v>0</v>
          </cell>
          <cell r="DX1869">
            <v>0</v>
          </cell>
          <cell r="DY1869">
            <v>0</v>
          </cell>
          <cell r="DZ1869">
            <v>0</v>
          </cell>
          <cell r="EA1869">
            <v>0</v>
          </cell>
          <cell r="EC1869">
            <v>3.4917850123976857E-2</v>
          </cell>
          <cell r="ED1869">
            <v>0.28291547516279669</v>
          </cell>
          <cell r="EE1869">
            <v>0.3752459263428336</v>
          </cell>
          <cell r="EF1869">
            <v>0.18540908768404973</v>
          </cell>
          <cell r="EG1869">
            <v>0.28743314397555353</v>
          </cell>
          <cell r="EH1869">
            <v>0.40176678186469283</v>
          </cell>
          <cell r="EI1869">
            <v>0.42706144259317091</v>
          </cell>
          <cell r="EJ1869">
            <v>-1</v>
          </cell>
          <cell r="EK1869">
            <v>-1</v>
          </cell>
          <cell r="EL1869">
            <v>-1</v>
          </cell>
          <cell r="EM1869">
            <v>-1</v>
          </cell>
          <cell r="EN1869">
            <v>-1</v>
          </cell>
          <cell r="EP1869">
            <v>30.144392565946401</v>
          </cell>
          <cell r="EQ1869">
            <v>74.940341462883396</v>
          </cell>
          <cell r="ER1869">
            <v>119.19309157327299</v>
          </cell>
          <cell r="ES1869">
            <v>150.35773968682199</v>
          </cell>
          <cell r="ET1869">
            <v>185.61613993943701</v>
          </cell>
          <cell r="EU1869">
            <v>223.91680134647001</v>
          </cell>
          <cell r="EV1869">
            <v>273.17932182705698</v>
          </cell>
          <cell r="EW1869">
            <v>0</v>
          </cell>
          <cell r="EX1869">
            <v>0</v>
          </cell>
          <cell r="EY1869">
            <v>0</v>
          </cell>
          <cell r="EZ1869">
            <v>0</v>
          </cell>
          <cell r="FA1869">
            <v>0</v>
          </cell>
          <cell r="FC1869">
            <v>0</v>
          </cell>
          <cell r="FD1869">
            <v>0</v>
          </cell>
          <cell r="FE1869">
            <v>0</v>
          </cell>
          <cell r="FF1869">
            <v>0</v>
          </cell>
          <cell r="FG1869">
            <v>0</v>
          </cell>
          <cell r="FH1869">
            <v>0</v>
          </cell>
          <cell r="FI1869">
            <v>0</v>
          </cell>
          <cell r="FJ1869">
            <v>0</v>
          </cell>
          <cell r="FK1869">
            <v>0</v>
          </cell>
          <cell r="FL1869">
            <v>0</v>
          </cell>
          <cell r="FM1869">
            <v>0</v>
          </cell>
          <cell r="FN1869">
            <v>0</v>
          </cell>
          <cell r="FP1869">
            <v>462.37425267075599</v>
          </cell>
          <cell r="FQ1869">
            <v>429.32791140812498</v>
          </cell>
          <cell r="FR1869">
            <v>0</v>
          </cell>
          <cell r="FS1869">
            <v>0</v>
          </cell>
          <cell r="FT1869">
            <v>462.37425267075599</v>
          </cell>
          <cell r="FU1869">
            <v>462.37425267075599</v>
          </cell>
          <cell r="FV1869">
            <v>462.37425267075599</v>
          </cell>
          <cell r="FW1869">
            <v>3.5000000000000066E-2</v>
          </cell>
          <cell r="FX1869" t="str">
            <v>Brazil without SteckUniversal Enclosures</v>
          </cell>
        </row>
        <row r="1870">
          <cell r="A1870" t="str">
            <v>Country Chile</v>
          </cell>
          <cell r="B1870" t="str">
            <v>Universal Enclosures</v>
          </cell>
          <cell r="C1870">
            <v>26.598517874999999</v>
          </cell>
          <cell r="D1870">
            <v>63.826888824999997</v>
          </cell>
          <cell r="E1870">
            <v>113.42301827999999</v>
          </cell>
          <cell r="F1870">
            <v>175.00330993599999</v>
          </cell>
          <cell r="G1870">
            <v>256.62113007300002</v>
          </cell>
          <cell r="H1870">
            <v>317.411317811</v>
          </cell>
          <cell r="I1870">
            <v>385.93615046999997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P1870">
            <v>57.396631139999997</v>
          </cell>
          <cell r="Q1870">
            <v>89.520633239999995</v>
          </cell>
          <cell r="R1870">
            <v>155.678085576</v>
          </cell>
          <cell r="S1870">
            <v>189.93003889600001</v>
          </cell>
          <cell r="T1870">
            <v>256.436524029</v>
          </cell>
          <cell r="U1870">
            <v>344.00237125799998</v>
          </cell>
          <cell r="V1870">
            <v>396.232818958</v>
          </cell>
          <cell r="W1870">
            <v>424.99656168199999</v>
          </cell>
          <cell r="X1870">
            <v>474.71766708199999</v>
          </cell>
          <cell r="Y1870">
            <v>539.73041601199998</v>
          </cell>
          <cell r="Z1870">
            <v>611.00319154399995</v>
          </cell>
          <cell r="AA1870">
            <v>702.74623927200003</v>
          </cell>
          <cell r="AC1870">
            <v>23.312099817</v>
          </cell>
          <cell r="AD1870">
            <v>58.39531848</v>
          </cell>
          <cell r="AE1870">
            <v>113.810989552</v>
          </cell>
          <cell r="AF1870">
            <v>161.76634167200001</v>
          </cell>
          <cell r="AG1870">
            <v>242.120997034</v>
          </cell>
          <cell r="AH1870">
            <v>310.408117495</v>
          </cell>
          <cell r="AI1870">
            <v>377.43345904799997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50.123487375000003</v>
          </cell>
          <cell r="AQ1870">
            <v>96.442260500000003</v>
          </cell>
          <cell r="AR1870">
            <v>172.823558752</v>
          </cell>
          <cell r="AS1870">
            <v>213.654759136</v>
          </cell>
          <cell r="AT1870">
            <v>264.06648431799999</v>
          </cell>
          <cell r="AU1870">
            <v>328.43815008899998</v>
          </cell>
          <cell r="AV1870">
            <v>390.33556492999998</v>
          </cell>
          <cell r="AW1870">
            <v>429.94258404999999</v>
          </cell>
          <cell r="AX1870">
            <v>479.07423701599998</v>
          </cell>
          <cell r="AY1870">
            <v>562.69824235600004</v>
          </cell>
          <cell r="AZ1870">
            <v>626.83640894200005</v>
          </cell>
          <cell r="BA1870">
            <v>719.48126186399998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P1870">
            <v>26.402796625000001</v>
          </cell>
          <cell r="BQ1870">
            <v>63.544260534999999</v>
          </cell>
          <cell r="BR1870">
            <v>113.171339985</v>
          </cell>
          <cell r="BS1870">
            <v>174.614988982</v>
          </cell>
          <cell r="BT1870">
            <v>256.24123202700002</v>
          </cell>
          <cell r="BU1870">
            <v>316.94142688900001</v>
          </cell>
          <cell r="BV1870">
            <v>386.79633505499999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C1870">
            <v>56.974286540000001</v>
          </cell>
          <cell r="CD1870">
            <v>89.124231911999999</v>
          </cell>
          <cell r="CE1870">
            <v>155.33264603699999</v>
          </cell>
          <cell r="CF1870">
            <v>189.50859650199999</v>
          </cell>
          <cell r="CG1870">
            <v>256.05689927100002</v>
          </cell>
          <cell r="CH1870">
            <v>343.49311534200001</v>
          </cell>
          <cell r="CI1870">
            <v>397.11595302699999</v>
          </cell>
          <cell r="CJ1870">
            <v>425.94380513300001</v>
          </cell>
          <cell r="CK1870">
            <v>475.77573023299999</v>
          </cell>
          <cell r="CL1870">
            <v>540.93338127799996</v>
          </cell>
          <cell r="CM1870">
            <v>612.36501143600003</v>
          </cell>
          <cell r="CN1870">
            <v>704.31253846799996</v>
          </cell>
          <cell r="CP1870">
            <v>23.140561186999999</v>
          </cell>
          <cell r="CQ1870">
            <v>58.136741424</v>
          </cell>
          <cell r="CR1870">
            <v>113.558450374</v>
          </cell>
          <cell r="CS1870">
            <v>161.40739268900001</v>
          </cell>
          <cell r="CT1870">
            <v>241.762564766</v>
          </cell>
          <cell r="CU1870">
            <v>309.94859400500002</v>
          </cell>
          <cell r="CV1870">
            <v>378.27469261200002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P1870">
            <v>0</v>
          </cell>
          <cell r="DQ1870">
            <v>-0.15900000000000045</v>
          </cell>
          <cell r="DR1870">
            <v>-0.1023000000000001</v>
          </cell>
          <cell r="DS1870">
            <v>-9.5400000000000013E-2</v>
          </cell>
          <cell r="DT1870">
            <v>-6.4769999999999911E-2</v>
          </cell>
          <cell r="DU1870">
            <v>-2.2200000000000015E-2</v>
          </cell>
          <cell r="DV1870">
            <v>-3.6879999999999941E-2</v>
          </cell>
          <cell r="DW1870">
            <v>0</v>
          </cell>
          <cell r="DX1870">
            <v>0</v>
          </cell>
          <cell r="DY1870">
            <v>0</v>
          </cell>
          <cell r="DZ1870">
            <v>0</v>
          </cell>
          <cell r="EA1870">
            <v>0</v>
          </cell>
          <cell r="EC1870">
            <v>-0.5365839885250101</v>
          </cell>
          <cell r="ED1870">
            <v>-0.15221733066198195</v>
          </cell>
          <cell r="EE1870">
            <v>-0.18839915120738859</v>
          </cell>
          <cell r="EF1870">
            <v>1.858205865914031E-2</v>
          </cell>
          <cell r="EG1870">
            <v>7.0025437404075408E-2</v>
          </cell>
          <cell r="EH1870">
            <v>-5.6350011389564303E-2</v>
          </cell>
          <cell r="EI1870">
            <v>1.1310729714123946E-2</v>
          </cell>
          <cell r="EJ1870">
            <v>-1</v>
          </cell>
          <cell r="EK1870">
            <v>-1</v>
          </cell>
          <cell r="EL1870">
            <v>-1</v>
          </cell>
          <cell r="EM1870">
            <v>-1</v>
          </cell>
          <cell r="EN1870">
            <v>-1</v>
          </cell>
          <cell r="EP1870">
            <v>23.140561186999999</v>
          </cell>
          <cell r="EQ1870">
            <v>58.136741424</v>
          </cell>
          <cell r="ER1870">
            <v>113.558450374</v>
          </cell>
          <cell r="ES1870">
            <v>161.40739268900001</v>
          </cell>
          <cell r="ET1870">
            <v>241.762564766</v>
          </cell>
          <cell r="EU1870">
            <v>309.94859400500002</v>
          </cell>
          <cell r="EV1870">
            <v>378.27469261200002</v>
          </cell>
          <cell r="EW1870">
            <v>0</v>
          </cell>
          <cell r="EX1870">
            <v>0</v>
          </cell>
          <cell r="EY1870">
            <v>0</v>
          </cell>
          <cell r="EZ1870">
            <v>0</v>
          </cell>
          <cell r="FA1870">
            <v>0</v>
          </cell>
          <cell r="FC1870">
            <v>0</v>
          </cell>
          <cell r="FD1870">
            <v>0</v>
          </cell>
          <cell r="FE1870">
            <v>0</v>
          </cell>
          <cell r="FF1870">
            <v>0</v>
          </cell>
          <cell r="FG1870">
            <v>0</v>
          </cell>
          <cell r="FH1870">
            <v>0</v>
          </cell>
          <cell r="FI1870">
            <v>0</v>
          </cell>
          <cell r="FJ1870">
            <v>0</v>
          </cell>
          <cell r="FK1870">
            <v>0</v>
          </cell>
          <cell r="FL1870">
            <v>0</v>
          </cell>
          <cell r="FM1870">
            <v>0</v>
          </cell>
          <cell r="FN1870">
            <v>0</v>
          </cell>
          <cell r="FP1870">
            <v>771.21115899999995</v>
          </cell>
          <cell r="FQ1870">
            <v>704.31253846799996</v>
          </cell>
          <cell r="FR1870">
            <v>0</v>
          </cell>
          <cell r="FS1870">
            <v>0</v>
          </cell>
          <cell r="FT1870">
            <v>771.21115899999995</v>
          </cell>
          <cell r="FU1870">
            <v>771.21115899999995</v>
          </cell>
          <cell r="FV1870">
            <v>771.21115899999995</v>
          </cell>
          <cell r="FW1870">
            <v>1.4999999999999973E-2</v>
          </cell>
          <cell r="FX1870" t="str">
            <v>Country ChileUniversal Enclosures</v>
          </cell>
        </row>
        <row r="1871">
          <cell r="A1871" t="str">
            <v>Area Argentina Uruguay Paraguay</v>
          </cell>
          <cell r="B1871" t="str">
            <v>Universal Enclosures</v>
          </cell>
          <cell r="C1871">
            <v>127.25820302523999</v>
          </cell>
          <cell r="D1871">
            <v>181.67660789395703</v>
          </cell>
          <cell r="E1871">
            <v>264.24978213581198</v>
          </cell>
          <cell r="F1871">
            <v>354.66752860315501</v>
          </cell>
          <cell r="G1871">
            <v>429.09250723971297</v>
          </cell>
          <cell r="H1871">
            <v>491.72875123196803</v>
          </cell>
          <cell r="I1871">
            <v>558.02758149284602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P1871">
            <v>119.357904</v>
          </cell>
          <cell r="Q1871">
            <v>148.91200499999999</v>
          </cell>
          <cell r="R1871">
            <v>288.56257005999998</v>
          </cell>
          <cell r="S1871">
            <v>350.32137239999997</v>
          </cell>
          <cell r="T1871">
            <v>450.0411684</v>
          </cell>
          <cell r="U1871">
            <v>482.30024900000001</v>
          </cell>
          <cell r="V1871">
            <v>510.15864299000003</v>
          </cell>
          <cell r="W1871">
            <v>557.77982249000002</v>
          </cell>
          <cell r="X1871">
            <v>665.40980133000005</v>
          </cell>
          <cell r="Y1871">
            <v>750.66178570000011</v>
          </cell>
          <cell r="Z1871">
            <v>826.66192495999996</v>
          </cell>
          <cell r="AA1871">
            <v>878.41605356000002</v>
          </cell>
          <cell r="AC1871">
            <v>120.74126864</v>
          </cell>
          <cell r="AD1871">
            <v>188.62687947000001</v>
          </cell>
          <cell r="AE1871">
            <v>266.24753657999997</v>
          </cell>
          <cell r="AF1871">
            <v>370.13025496</v>
          </cell>
          <cell r="AG1871">
            <v>456.15107632000002</v>
          </cell>
          <cell r="AH1871">
            <v>530.18952218999993</v>
          </cell>
          <cell r="AI1871">
            <v>612.89308603999996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P1871">
            <v>59.707566</v>
          </cell>
          <cell r="AQ1871">
            <v>142.60985600000001</v>
          </cell>
          <cell r="AR1871">
            <v>217.70801753999999</v>
          </cell>
          <cell r="AS1871">
            <v>301.73381832000001</v>
          </cell>
          <cell r="AT1871">
            <v>441.55251912</v>
          </cell>
          <cell r="AU1871">
            <v>456.24464433000003</v>
          </cell>
          <cell r="AV1871">
            <v>529.44927497000003</v>
          </cell>
          <cell r="AW1871">
            <v>583.37719572000003</v>
          </cell>
          <cell r="AX1871">
            <v>660.74954099000001</v>
          </cell>
          <cell r="AY1871">
            <v>717.61193141000001</v>
          </cell>
          <cell r="AZ1871">
            <v>774.44560005999995</v>
          </cell>
          <cell r="BA1871">
            <v>833.04733610999995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P1871">
            <v>100.00788669357999</v>
          </cell>
          <cell r="BQ1871">
            <v>148.58683767263602</v>
          </cell>
          <cell r="BR1871">
            <v>220.38264471467602</v>
          </cell>
          <cell r="BS1871">
            <v>297.28843056574601</v>
          </cell>
          <cell r="BT1871">
            <v>367.672165917565</v>
          </cell>
          <cell r="BU1871">
            <v>442.836445505055</v>
          </cell>
          <cell r="BV1871">
            <v>516.46041941742499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C1871">
            <v>93.773567999999997</v>
          </cell>
          <cell r="CD1871">
            <v>121.409705</v>
          </cell>
          <cell r="CE1871">
            <v>244.09372537000002</v>
          </cell>
          <cell r="CF1871">
            <v>298.91568845</v>
          </cell>
          <cell r="CG1871">
            <v>390.71609540000003</v>
          </cell>
          <cell r="CH1871">
            <v>435.16364900000002</v>
          </cell>
          <cell r="CI1871">
            <v>473.04646537000002</v>
          </cell>
          <cell r="CJ1871">
            <v>518.14762386999996</v>
          </cell>
          <cell r="CK1871">
            <v>617.12890278999998</v>
          </cell>
          <cell r="CL1871">
            <v>695.44400910000002</v>
          </cell>
          <cell r="CM1871">
            <v>767.97700048000002</v>
          </cell>
          <cell r="CN1871">
            <v>815.63408228000003</v>
          </cell>
          <cell r="CP1871">
            <v>97.14158888</v>
          </cell>
          <cell r="CQ1871">
            <v>156.65660327000001</v>
          </cell>
          <cell r="CR1871">
            <v>223.15083891</v>
          </cell>
          <cell r="CS1871">
            <v>311.52696213000002</v>
          </cell>
          <cell r="CT1871">
            <v>391.78101592000002</v>
          </cell>
          <cell r="CU1871">
            <v>475.19417619000001</v>
          </cell>
          <cell r="CV1871">
            <v>566.12599251999995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P1871">
            <v>0</v>
          </cell>
          <cell r="DQ1871">
            <v>0</v>
          </cell>
          <cell r="DR1871">
            <v>-6.9499999999999978E-2</v>
          </cell>
          <cell r="DS1871">
            <v>-2.2000000000000036E-3</v>
          </cell>
          <cell r="DT1871">
            <v>3.1499999999999938E-2</v>
          </cell>
          <cell r="DU1871">
            <v>5.8800000000000019E-2</v>
          </cell>
          <cell r="DV1871">
            <v>4.1400000000000041E-2</v>
          </cell>
          <cell r="DW1871">
            <v>0</v>
          </cell>
          <cell r="DX1871">
            <v>0</v>
          </cell>
          <cell r="DY1871">
            <v>0</v>
          </cell>
          <cell r="DZ1871">
            <v>0</v>
          </cell>
          <cell r="EA1871">
            <v>0</v>
          </cell>
          <cell r="EC1871">
            <v>6.5117200292397648E-2</v>
          </cell>
          <cell r="ED1871">
            <v>0.20316374344402766</v>
          </cell>
          <cell r="EE1871">
            <v>6.0149398211766458E-2</v>
          </cell>
          <cell r="EF1871">
            <v>0.1186624894667021</v>
          </cell>
          <cell r="EG1871">
            <v>3.7018206953374211E-3</v>
          </cell>
          <cell r="EH1871">
            <v>-2.0355887410682949E-2</v>
          </cell>
          <cell r="EI1871">
            <v>7.5514731652247757E-2</v>
          </cell>
          <cell r="EJ1871">
            <v>-1</v>
          </cell>
          <cell r="EK1871">
            <v>-1</v>
          </cell>
          <cell r="EL1871">
            <v>-1</v>
          </cell>
          <cell r="EM1871">
            <v>-1</v>
          </cell>
          <cell r="EN1871">
            <v>-1</v>
          </cell>
          <cell r="EP1871">
            <v>97.14158888</v>
          </cell>
          <cell r="EQ1871">
            <v>156.65660327000001</v>
          </cell>
          <cell r="ER1871">
            <v>223.15083891</v>
          </cell>
          <cell r="ES1871">
            <v>311.52696213000002</v>
          </cell>
          <cell r="ET1871">
            <v>391.78101592000002</v>
          </cell>
          <cell r="EU1871">
            <v>475.19417619000001</v>
          </cell>
          <cell r="EV1871">
            <v>566.12599251999995</v>
          </cell>
          <cell r="EW1871">
            <v>0</v>
          </cell>
          <cell r="EX1871">
            <v>0</v>
          </cell>
          <cell r="EY1871">
            <v>0</v>
          </cell>
          <cell r="EZ1871">
            <v>0</v>
          </cell>
          <cell r="FA1871">
            <v>0</v>
          </cell>
          <cell r="FC1871">
            <v>0</v>
          </cell>
          <cell r="FD1871">
            <v>0</v>
          </cell>
          <cell r="FE1871">
            <v>0</v>
          </cell>
          <cell r="FF1871">
            <v>0</v>
          </cell>
          <cell r="FG1871">
            <v>0</v>
          </cell>
          <cell r="FH1871">
            <v>0</v>
          </cell>
          <cell r="FI1871">
            <v>0</v>
          </cell>
          <cell r="FJ1871">
            <v>0</v>
          </cell>
          <cell r="FK1871">
            <v>0</v>
          </cell>
          <cell r="FL1871">
            <v>0</v>
          </cell>
          <cell r="FM1871">
            <v>0</v>
          </cell>
          <cell r="FN1871">
            <v>0</v>
          </cell>
          <cell r="FP1871">
            <v>972.46976591756504</v>
          </cell>
          <cell r="FQ1871">
            <v>815.63408228000003</v>
          </cell>
          <cell r="FR1871">
            <v>0</v>
          </cell>
          <cell r="FS1871">
            <v>0</v>
          </cell>
          <cell r="FT1871">
            <v>972.46976591756504</v>
          </cell>
          <cell r="FU1871">
            <v>972.46976591756504</v>
          </cell>
          <cell r="FV1871">
            <v>972.46976591756504</v>
          </cell>
          <cell r="FW1871">
            <v>0.25</v>
          </cell>
          <cell r="FX1871" t="str">
            <v>Area Argentina Uruguay ParaguayUniversal Enclosures</v>
          </cell>
        </row>
        <row r="1872">
          <cell r="A1872" t="str">
            <v>Country Argentina</v>
          </cell>
          <cell r="B1872" t="str">
            <v>Universal Enclosures</v>
          </cell>
          <cell r="C1872">
            <v>127.09820302524</v>
          </cell>
          <cell r="D1872">
            <v>178.81660789395701</v>
          </cell>
          <cell r="E1872">
            <v>254.639782135812</v>
          </cell>
          <cell r="F1872">
            <v>345.09752860315501</v>
          </cell>
          <cell r="G1872">
            <v>416.002507239713</v>
          </cell>
          <cell r="H1872">
            <v>447.74875123196801</v>
          </cell>
          <cell r="I1872">
            <v>510.367581492846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P1872">
            <v>119.327904</v>
          </cell>
          <cell r="Q1872">
            <v>148.622005</v>
          </cell>
          <cell r="R1872">
            <v>258.13257005999998</v>
          </cell>
          <cell r="S1872">
            <v>309.1713724</v>
          </cell>
          <cell r="T1872">
            <v>401.81116839999999</v>
          </cell>
          <cell r="U1872">
            <v>431.67024900000001</v>
          </cell>
          <cell r="V1872">
            <v>455.66864299000002</v>
          </cell>
          <cell r="W1872">
            <v>486.60982249</v>
          </cell>
          <cell r="X1872">
            <v>592.79980133000004</v>
          </cell>
          <cell r="Y1872">
            <v>677.97178570000005</v>
          </cell>
          <cell r="Z1872">
            <v>720.54192495999996</v>
          </cell>
          <cell r="AA1872">
            <v>770.84605355999997</v>
          </cell>
          <cell r="AC1872">
            <v>110.07126864</v>
          </cell>
          <cell r="AD1872">
            <v>172.76687946999999</v>
          </cell>
          <cell r="AE1872">
            <v>250.16753657999999</v>
          </cell>
          <cell r="AF1872">
            <v>352.46025495999999</v>
          </cell>
          <cell r="AG1872">
            <v>435.98107632</v>
          </cell>
          <cell r="AH1872">
            <v>503.63952218999998</v>
          </cell>
          <cell r="AI1872">
            <v>574.21308604000001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P1872">
            <v>59.707566</v>
          </cell>
          <cell r="AQ1872">
            <v>142.60985600000001</v>
          </cell>
          <cell r="AR1872">
            <v>217.70801753999999</v>
          </cell>
          <cell r="AS1872">
            <v>301.73381832000001</v>
          </cell>
          <cell r="AT1872">
            <v>441.55251912</v>
          </cell>
          <cell r="AU1872">
            <v>456.24464433000003</v>
          </cell>
          <cell r="AV1872">
            <v>529.44927497000003</v>
          </cell>
          <cell r="AW1872">
            <v>583.37719572000003</v>
          </cell>
          <cell r="AX1872">
            <v>660.74954099000001</v>
          </cell>
          <cell r="AY1872">
            <v>717.61193141000001</v>
          </cell>
          <cell r="AZ1872">
            <v>774.44560005999995</v>
          </cell>
          <cell r="BA1872">
            <v>833.04733610999995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P1872">
            <v>99.847886693579994</v>
          </cell>
          <cell r="BQ1872">
            <v>145.72683767263601</v>
          </cell>
          <cell r="BR1872">
            <v>210.77264471467601</v>
          </cell>
          <cell r="BS1872">
            <v>287.71843056574602</v>
          </cell>
          <cell r="BT1872">
            <v>354.58216591756502</v>
          </cell>
          <cell r="BU1872">
            <v>398.85644550505498</v>
          </cell>
          <cell r="BV1872">
            <v>468.80041941742502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C1872">
            <v>93.743567999999996</v>
          </cell>
          <cell r="CD1872">
            <v>121.119705</v>
          </cell>
          <cell r="CE1872">
            <v>213.66372537000001</v>
          </cell>
          <cell r="CF1872">
            <v>257.76568845000003</v>
          </cell>
          <cell r="CG1872">
            <v>342.48609540000001</v>
          </cell>
          <cell r="CH1872">
            <v>384.53364900000003</v>
          </cell>
          <cell r="CI1872">
            <v>418.55646537000001</v>
          </cell>
          <cell r="CJ1872">
            <v>446.97762387</v>
          </cell>
          <cell r="CK1872">
            <v>544.51890278999997</v>
          </cell>
          <cell r="CL1872">
            <v>622.75400909999996</v>
          </cell>
          <cell r="CM1872">
            <v>661.85700048000001</v>
          </cell>
          <cell r="CN1872">
            <v>708.06408227999998</v>
          </cell>
          <cell r="CP1872">
            <v>86.471588879999999</v>
          </cell>
          <cell r="CQ1872">
            <v>140.79660326999999</v>
          </cell>
          <cell r="CR1872">
            <v>207.07083890999999</v>
          </cell>
          <cell r="CS1872">
            <v>293.85696213</v>
          </cell>
          <cell r="CT1872">
            <v>371.61101592</v>
          </cell>
          <cell r="CU1872">
            <v>448.64417619</v>
          </cell>
          <cell r="CV1872">
            <v>527.44599252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P1872">
            <v>0</v>
          </cell>
          <cell r="DQ1872">
            <v>0</v>
          </cell>
          <cell r="DR1872">
            <v>-6.9499999999999978E-2</v>
          </cell>
          <cell r="DS1872">
            <v>-2.2000000000000036E-3</v>
          </cell>
          <cell r="DT1872">
            <v>3.1499999999999938E-2</v>
          </cell>
          <cell r="DU1872">
            <v>5.8800000000000019E-2</v>
          </cell>
          <cell r="DV1872">
            <v>4.1400000000000041E-2</v>
          </cell>
          <cell r="DW1872">
            <v>0</v>
          </cell>
          <cell r="DX1872">
            <v>0</v>
          </cell>
          <cell r="DY1872">
            <v>0</v>
          </cell>
          <cell r="DZ1872">
            <v>0</v>
          </cell>
          <cell r="EA1872">
            <v>0</v>
          </cell>
          <cell r="EC1872">
            <v>6.5117200292397648E-2</v>
          </cell>
          <cell r="ED1872">
            <v>0.20316374344402766</v>
          </cell>
          <cell r="EE1872">
            <v>6.0149398211766458E-2</v>
          </cell>
          <cell r="EF1872">
            <v>0.1186624894667021</v>
          </cell>
          <cell r="EG1872">
            <v>3.7018206953374211E-3</v>
          </cell>
          <cell r="EH1872">
            <v>-2.0355887410682949E-2</v>
          </cell>
          <cell r="EI1872">
            <v>7.5514731652247757E-2</v>
          </cell>
          <cell r="EJ1872">
            <v>-1</v>
          </cell>
          <cell r="EK1872">
            <v>-1</v>
          </cell>
          <cell r="EL1872">
            <v>-1</v>
          </cell>
          <cell r="EM1872">
            <v>-1</v>
          </cell>
          <cell r="EN1872">
            <v>-1</v>
          </cell>
          <cell r="EP1872">
            <v>86.471588879999999</v>
          </cell>
          <cell r="EQ1872">
            <v>140.79660326999999</v>
          </cell>
          <cell r="ER1872">
            <v>207.07083890999999</v>
          </cell>
          <cell r="ES1872">
            <v>293.85696213</v>
          </cell>
          <cell r="ET1872">
            <v>371.61101592</v>
          </cell>
          <cell r="EU1872">
            <v>448.64417619</v>
          </cell>
          <cell r="EV1872">
            <v>527.44599252</v>
          </cell>
          <cell r="EW1872">
            <v>0</v>
          </cell>
          <cell r="EX1872">
            <v>0</v>
          </cell>
          <cell r="EY1872">
            <v>0</v>
          </cell>
          <cell r="EZ1872">
            <v>0</v>
          </cell>
          <cell r="FA1872">
            <v>0</v>
          </cell>
          <cell r="FC1872">
            <v>0</v>
          </cell>
          <cell r="FD1872">
            <v>0</v>
          </cell>
          <cell r="FE1872">
            <v>0</v>
          </cell>
          <cell r="FF1872">
            <v>0</v>
          </cell>
          <cell r="FG1872">
            <v>0</v>
          </cell>
          <cell r="FH1872">
            <v>0</v>
          </cell>
          <cell r="FI1872">
            <v>0</v>
          </cell>
          <cell r="FJ1872">
            <v>0</v>
          </cell>
          <cell r="FK1872">
            <v>0</v>
          </cell>
          <cell r="FL1872">
            <v>0</v>
          </cell>
          <cell r="FM1872">
            <v>0</v>
          </cell>
          <cell r="FN1872">
            <v>0</v>
          </cell>
          <cell r="FP1872">
            <v>875.37976591756501</v>
          </cell>
          <cell r="FQ1872">
            <v>708.06408227999998</v>
          </cell>
          <cell r="FR1872">
            <v>0</v>
          </cell>
          <cell r="FS1872">
            <v>0</v>
          </cell>
          <cell r="FT1872">
            <v>875.37976591756501</v>
          </cell>
          <cell r="FU1872">
            <v>875.37976591756501</v>
          </cell>
          <cell r="FV1872">
            <v>875.37976591756501</v>
          </cell>
          <cell r="FW1872">
            <v>0.25</v>
          </cell>
          <cell r="FX1872" t="str">
            <v>Country ArgentinaUniversal Enclosures</v>
          </cell>
        </row>
        <row r="1873">
          <cell r="A1873" t="str">
            <v>Country Uruguay</v>
          </cell>
          <cell r="B1873" t="str">
            <v>Universal Enclosures</v>
          </cell>
          <cell r="C1873">
            <v>0.16</v>
          </cell>
          <cell r="D1873">
            <v>2.86</v>
          </cell>
          <cell r="E1873">
            <v>7.05</v>
          </cell>
          <cell r="F1873">
            <v>7.01</v>
          </cell>
          <cell r="G1873">
            <v>10.35</v>
          </cell>
          <cell r="H1873">
            <v>25.16</v>
          </cell>
          <cell r="I1873">
            <v>28.83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P1873">
            <v>0.03</v>
          </cell>
          <cell r="Q1873">
            <v>0.28999999999999998</v>
          </cell>
          <cell r="R1873">
            <v>30.43</v>
          </cell>
          <cell r="S1873">
            <v>39.450000000000003</v>
          </cell>
          <cell r="T1873">
            <v>46.23</v>
          </cell>
          <cell r="U1873">
            <v>48.42</v>
          </cell>
          <cell r="V1873">
            <v>50.96</v>
          </cell>
          <cell r="W1873">
            <v>67.03</v>
          </cell>
          <cell r="X1873">
            <v>67.510000000000005</v>
          </cell>
          <cell r="Y1873">
            <v>67.59</v>
          </cell>
          <cell r="Z1873">
            <v>91.97</v>
          </cell>
          <cell r="AA1873">
            <v>93.42</v>
          </cell>
          <cell r="AC1873">
            <v>1.62</v>
          </cell>
          <cell r="AD1873">
            <v>6.8100000000000005</v>
          </cell>
          <cell r="AE1873">
            <v>7.03</v>
          </cell>
          <cell r="AF1873">
            <v>8.61</v>
          </cell>
          <cell r="AG1873">
            <v>8.61</v>
          </cell>
          <cell r="AH1873">
            <v>14.76</v>
          </cell>
          <cell r="AI1873">
            <v>26.89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P1873">
            <v>0.16</v>
          </cell>
          <cell r="BQ1873">
            <v>2.86</v>
          </cell>
          <cell r="BR1873">
            <v>7.05</v>
          </cell>
          <cell r="BS1873">
            <v>7.01</v>
          </cell>
          <cell r="BT1873">
            <v>10.35</v>
          </cell>
          <cell r="BU1873">
            <v>25.16</v>
          </cell>
          <cell r="BV1873">
            <v>28.83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C1873">
            <v>0.03</v>
          </cell>
          <cell r="CD1873">
            <v>0.28999999999999998</v>
          </cell>
          <cell r="CE1873">
            <v>30.43</v>
          </cell>
          <cell r="CF1873">
            <v>39.450000000000003</v>
          </cell>
          <cell r="CG1873">
            <v>46.23</v>
          </cell>
          <cell r="CH1873">
            <v>48.42</v>
          </cell>
          <cell r="CI1873">
            <v>50.96</v>
          </cell>
          <cell r="CJ1873">
            <v>67.03</v>
          </cell>
          <cell r="CK1873">
            <v>67.510000000000005</v>
          </cell>
          <cell r="CL1873">
            <v>67.59</v>
          </cell>
          <cell r="CM1873">
            <v>91.97</v>
          </cell>
          <cell r="CN1873">
            <v>93.42</v>
          </cell>
          <cell r="CP1873">
            <v>1.62</v>
          </cell>
          <cell r="CQ1873">
            <v>6.8100000000000005</v>
          </cell>
          <cell r="CR1873">
            <v>7.03</v>
          </cell>
          <cell r="CS1873">
            <v>8.61</v>
          </cell>
          <cell r="CT1873">
            <v>8.61</v>
          </cell>
          <cell r="CU1873">
            <v>14.76</v>
          </cell>
          <cell r="CV1873">
            <v>26.89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  <cell r="DW1873">
            <v>0</v>
          </cell>
          <cell r="DX1873">
            <v>0</v>
          </cell>
          <cell r="DY1873">
            <v>0</v>
          </cell>
          <cell r="DZ1873">
            <v>0</v>
          </cell>
          <cell r="EA1873">
            <v>0</v>
          </cell>
          <cell r="EC1873">
            <v>1</v>
          </cell>
          <cell r="ED1873">
            <v>1</v>
          </cell>
          <cell r="EE1873">
            <v>1</v>
          </cell>
          <cell r="EF1873">
            <v>1</v>
          </cell>
          <cell r="EG1873">
            <v>1</v>
          </cell>
          <cell r="EH1873">
            <v>1</v>
          </cell>
          <cell r="EI1873">
            <v>1</v>
          </cell>
          <cell r="EJ1873">
            <v>1</v>
          </cell>
          <cell r="EK1873">
            <v>1</v>
          </cell>
          <cell r="EL1873">
            <v>1</v>
          </cell>
          <cell r="EM1873">
            <v>1</v>
          </cell>
          <cell r="EN1873">
            <v>1</v>
          </cell>
          <cell r="EP1873">
            <v>1.62</v>
          </cell>
          <cell r="EQ1873">
            <v>6.8100000000000005</v>
          </cell>
          <cell r="ER1873">
            <v>7.03</v>
          </cell>
          <cell r="ES1873">
            <v>8.61</v>
          </cell>
          <cell r="ET1873">
            <v>8.61</v>
          </cell>
          <cell r="EU1873">
            <v>14.76</v>
          </cell>
          <cell r="EV1873">
            <v>26.89</v>
          </cell>
          <cell r="EW1873">
            <v>0</v>
          </cell>
          <cell r="EX1873">
            <v>0</v>
          </cell>
          <cell r="EY1873">
            <v>0</v>
          </cell>
          <cell r="EZ1873">
            <v>0</v>
          </cell>
          <cell r="FA1873">
            <v>0</v>
          </cell>
          <cell r="FC1873">
            <v>0</v>
          </cell>
          <cell r="FD1873">
            <v>0</v>
          </cell>
          <cell r="FE1873">
            <v>0</v>
          </cell>
          <cell r="FF1873">
            <v>0</v>
          </cell>
          <cell r="FG1873">
            <v>0</v>
          </cell>
          <cell r="FH1873">
            <v>0</v>
          </cell>
          <cell r="FI1873">
            <v>0</v>
          </cell>
          <cell r="FJ1873">
            <v>0</v>
          </cell>
          <cell r="FK1873">
            <v>0</v>
          </cell>
          <cell r="FL1873">
            <v>0</v>
          </cell>
          <cell r="FM1873">
            <v>0</v>
          </cell>
          <cell r="FN1873">
            <v>0</v>
          </cell>
          <cell r="FP1873">
            <v>80.349999999999994</v>
          </cell>
          <cell r="FQ1873">
            <v>93.42</v>
          </cell>
          <cell r="FR1873">
            <v>0</v>
          </cell>
          <cell r="FS1873">
            <v>0</v>
          </cell>
          <cell r="FT1873">
            <v>80.349999999999994</v>
          </cell>
          <cell r="FU1873">
            <v>80.349999999999994</v>
          </cell>
          <cell r="FV1873">
            <v>80.349999999999994</v>
          </cell>
          <cell r="FW1873">
            <v>0</v>
          </cell>
          <cell r="FX1873" t="str">
            <v>Country UruguayUniversal Enclosures</v>
          </cell>
        </row>
        <row r="1874">
          <cell r="A1874" t="str">
            <v>Country Paraguay</v>
          </cell>
          <cell r="B1874" t="str">
            <v>Universal Enclosures</v>
          </cell>
          <cell r="C1874">
            <v>0</v>
          </cell>
          <cell r="D1874">
            <v>0</v>
          </cell>
          <cell r="E1874">
            <v>2.56</v>
          </cell>
          <cell r="F1874">
            <v>2.56</v>
          </cell>
          <cell r="G1874">
            <v>2.74</v>
          </cell>
          <cell r="H1874">
            <v>18.82</v>
          </cell>
          <cell r="I1874">
            <v>18.829999999999998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1.7</v>
          </cell>
          <cell r="T1874">
            <v>2</v>
          </cell>
          <cell r="U1874">
            <v>2.21</v>
          </cell>
          <cell r="V1874">
            <v>3.5300000000000002</v>
          </cell>
          <cell r="W1874">
            <v>4.1399999999999997</v>
          </cell>
          <cell r="X1874">
            <v>5.0999999999999996</v>
          </cell>
          <cell r="Y1874">
            <v>5.0999999999999996</v>
          </cell>
          <cell r="Z1874">
            <v>14.15</v>
          </cell>
          <cell r="AA1874">
            <v>14.15</v>
          </cell>
          <cell r="AC1874">
            <v>9.0500000000000007</v>
          </cell>
          <cell r="AD1874">
            <v>9.0500000000000007</v>
          </cell>
          <cell r="AE1874">
            <v>9.0500000000000007</v>
          </cell>
          <cell r="AF1874">
            <v>9.06</v>
          </cell>
          <cell r="AG1874">
            <v>11.56</v>
          </cell>
          <cell r="AH1874">
            <v>11.79</v>
          </cell>
          <cell r="AI1874">
            <v>11.79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P1874">
            <v>0</v>
          </cell>
          <cell r="BQ1874">
            <v>0</v>
          </cell>
          <cell r="BR1874">
            <v>2.56</v>
          </cell>
          <cell r="BS1874">
            <v>2.56</v>
          </cell>
          <cell r="BT1874">
            <v>2.74</v>
          </cell>
          <cell r="BU1874">
            <v>18.82</v>
          </cell>
          <cell r="BV1874">
            <v>18.829999999999998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1.7</v>
          </cell>
          <cell r="CG1874">
            <v>2</v>
          </cell>
          <cell r="CH1874">
            <v>2.21</v>
          </cell>
          <cell r="CI1874">
            <v>3.5300000000000002</v>
          </cell>
          <cell r="CJ1874">
            <v>4.1399999999999997</v>
          </cell>
          <cell r="CK1874">
            <v>5.0999999999999996</v>
          </cell>
          <cell r="CL1874">
            <v>5.0999999999999996</v>
          </cell>
          <cell r="CM1874">
            <v>14.15</v>
          </cell>
          <cell r="CN1874">
            <v>14.15</v>
          </cell>
          <cell r="CP1874">
            <v>9.0500000000000007</v>
          </cell>
          <cell r="CQ1874">
            <v>9.0500000000000007</v>
          </cell>
          <cell r="CR1874">
            <v>9.0500000000000007</v>
          </cell>
          <cell r="CS1874">
            <v>9.06</v>
          </cell>
          <cell r="CT1874">
            <v>11.56</v>
          </cell>
          <cell r="CU1874">
            <v>11.79</v>
          </cell>
          <cell r="CV1874">
            <v>11.79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  <cell r="DW1874">
            <v>0</v>
          </cell>
          <cell r="DX1874">
            <v>0</v>
          </cell>
          <cell r="DY1874">
            <v>0</v>
          </cell>
          <cell r="DZ1874">
            <v>0</v>
          </cell>
          <cell r="EA1874">
            <v>0</v>
          </cell>
          <cell r="EC1874">
            <v>1</v>
          </cell>
          <cell r="ED1874">
            <v>1</v>
          </cell>
          <cell r="EE1874">
            <v>1</v>
          </cell>
          <cell r="EF1874">
            <v>1</v>
          </cell>
          <cell r="EG1874">
            <v>1</v>
          </cell>
          <cell r="EH1874">
            <v>1</v>
          </cell>
          <cell r="EI1874">
            <v>1</v>
          </cell>
          <cell r="EJ1874">
            <v>1</v>
          </cell>
          <cell r="EK1874">
            <v>1</v>
          </cell>
          <cell r="EL1874">
            <v>1</v>
          </cell>
          <cell r="EM1874">
            <v>1</v>
          </cell>
          <cell r="EN1874">
            <v>1</v>
          </cell>
          <cell r="EP1874">
            <v>9.0500000000000007</v>
          </cell>
          <cell r="EQ1874">
            <v>9.0500000000000007</v>
          </cell>
          <cell r="ER1874">
            <v>9.0500000000000007</v>
          </cell>
          <cell r="ES1874">
            <v>9.06</v>
          </cell>
          <cell r="ET1874">
            <v>11.56</v>
          </cell>
          <cell r="EU1874">
            <v>11.79</v>
          </cell>
          <cell r="EV1874">
            <v>11.79</v>
          </cell>
          <cell r="EW1874">
            <v>0</v>
          </cell>
          <cell r="EX1874">
            <v>0</v>
          </cell>
          <cell r="EY1874">
            <v>0</v>
          </cell>
          <cell r="EZ1874">
            <v>0</v>
          </cell>
          <cell r="FA1874">
            <v>0</v>
          </cell>
          <cell r="FC1874">
            <v>0</v>
          </cell>
          <cell r="FD1874">
            <v>0</v>
          </cell>
          <cell r="FE1874">
            <v>0</v>
          </cell>
          <cell r="FF1874">
            <v>0</v>
          </cell>
          <cell r="FG1874">
            <v>0</v>
          </cell>
          <cell r="FH1874">
            <v>0</v>
          </cell>
          <cell r="FI1874">
            <v>0</v>
          </cell>
          <cell r="FJ1874">
            <v>0</v>
          </cell>
          <cell r="FK1874">
            <v>0</v>
          </cell>
          <cell r="FL1874">
            <v>0</v>
          </cell>
          <cell r="FM1874">
            <v>0</v>
          </cell>
          <cell r="FN1874">
            <v>0</v>
          </cell>
          <cell r="FP1874">
            <v>16.739999999999998</v>
          </cell>
          <cell r="FQ1874">
            <v>14.15</v>
          </cell>
          <cell r="FR1874">
            <v>0</v>
          </cell>
          <cell r="FS1874">
            <v>0</v>
          </cell>
          <cell r="FT1874">
            <v>16.739999999999998</v>
          </cell>
          <cell r="FU1874">
            <v>16.739999999999998</v>
          </cell>
          <cell r="FV1874">
            <v>16.739999999999998</v>
          </cell>
          <cell r="FW1874">
            <v>0</v>
          </cell>
          <cell r="FX1874" t="str">
            <v>Country ParaguayUniversal Enclosures</v>
          </cell>
        </row>
        <row r="1875">
          <cell r="A1875" t="str">
            <v>Cluster Andean</v>
          </cell>
          <cell r="B1875" t="str">
            <v>Universal Enclosures</v>
          </cell>
          <cell r="C1875">
            <v>148.33997489765798</v>
          </cell>
          <cell r="D1875">
            <v>327.52866828967302</v>
          </cell>
          <cell r="E1875">
            <v>536.696580594696</v>
          </cell>
          <cell r="F1875">
            <v>674.06678061048103</v>
          </cell>
          <cell r="G1875">
            <v>792.963658306257</v>
          </cell>
          <cell r="H1875">
            <v>930.50345471803007</v>
          </cell>
          <cell r="I1875">
            <v>1065.863259077757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P1875">
            <v>120.26367307143299</v>
          </cell>
          <cell r="Q1875">
            <v>229.47570252963999</v>
          </cell>
          <cell r="R1875">
            <v>343.93780555389003</v>
          </cell>
          <cell r="S1875">
            <v>468.33111563475302</v>
          </cell>
          <cell r="T1875">
            <v>587.56829400586298</v>
          </cell>
          <cell r="U1875">
            <v>736.863783466472</v>
          </cell>
          <cell r="V1875">
            <v>780.90519303576593</v>
          </cell>
          <cell r="W1875">
            <v>966.57721458990898</v>
          </cell>
          <cell r="X1875">
            <v>1145.242177049719</v>
          </cell>
          <cell r="Y1875">
            <v>1310.8476078059521</v>
          </cell>
          <cell r="Z1875">
            <v>1413.113848</v>
          </cell>
          <cell r="AA1875">
            <v>1522.214201</v>
          </cell>
          <cell r="AC1875">
            <v>90.343136726024596</v>
          </cell>
          <cell r="AD1875">
            <v>243.47012980000002</v>
          </cell>
          <cell r="AE1875">
            <v>431.12748199999999</v>
          </cell>
          <cell r="AF1875">
            <v>556.52384272999996</v>
          </cell>
          <cell r="AG1875">
            <v>719.66062405000002</v>
          </cell>
          <cell r="AH1875">
            <v>866.24084405999997</v>
          </cell>
          <cell r="AI1875">
            <v>998.26330014000007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P1875">
            <v>89.8527152970603</v>
          </cell>
          <cell r="AQ1875">
            <v>203.34224962769429</v>
          </cell>
          <cell r="AR1875">
            <v>329.28887933365758</v>
          </cell>
          <cell r="AS1875">
            <v>450.56531100000007</v>
          </cell>
          <cell r="AT1875">
            <v>570.35889899999995</v>
          </cell>
          <cell r="AU1875">
            <v>710.44325563335428</v>
          </cell>
          <cell r="AV1875">
            <v>814.42918067962296</v>
          </cell>
          <cell r="AW1875">
            <v>965.08211200000005</v>
          </cell>
          <cell r="AX1875">
            <v>1114.423153</v>
          </cell>
          <cell r="AY1875">
            <v>1285.3325049999999</v>
          </cell>
          <cell r="AZ1875">
            <v>1433.254277</v>
          </cell>
          <cell r="BA1875">
            <v>1541.6872559999999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P1875">
            <v>147.71309038681198</v>
          </cell>
          <cell r="BQ1875">
            <v>330.78403968489403</v>
          </cell>
          <cell r="BR1875">
            <v>543.45853177981598</v>
          </cell>
          <cell r="BS1875">
            <v>681.54887850043406</v>
          </cell>
          <cell r="BT1875">
            <v>798.16739868424202</v>
          </cell>
          <cell r="BU1875">
            <v>930.06516403886997</v>
          </cell>
          <cell r="BV1875">
            <v>1061.9152629724861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C1875">
            <v>119.742862974662</v>
          </cell>
          <cell r="CD1875">
            <v>231.83654838391999</v>
          </cell>
          <cell r="CE1875">
            <v>348.36041908968997</v>
          </cell>
          <cell r="CF1875">
            <v>473.52811173464198</v>
          </cell>
          <cell r="CG1875">
            <v>591.407634760478</v>
          </cell>
          <cell r="CH1875">
            <v>736.5154896860879</v>
          </cell>
          <cell r="CI1875">
            <v>778.00659279246793</v>
          </cell>
          <cell r="CJ1875">
            <v>962.98548615618188</v>
          </cell>
          <cell r="CK1875">
            <v>1140.9874006505631</v>
          </cell>
          <cell r="CL1875">
            <v>1305.9772234480952</v>
          </cell>
          <cell r="CM1875">
            <v>1407.8640720000001</v>
          </cell>
          <cell r="CN1875">
            <v>1516.563042</v>
          </cell>
          <cell r="CP1875">
            <v>89.943664755341999</v>
          </cell>
          <cell r="CQ1875">
            <v>245.70642640000003</v>
          </cell>
          <cell r="CR1875">
            <v>436.58280000000002</v>
          </cell>
          <cell r="CS1875">
            <v>562.69177922000006</v>
          </cell>
          <cell r="CT1875">
            <v>724.3729773</v>
          </cell>
          <cell r="CU1875">
            <v>865.83196974000009</v>
          </cell>
          <cell r="CV1875">
            <v>994.57145972000001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P1875">
            <v>4.8494184725924913E-2</v>
          </cell>
          <cell r="DQ1875">
            <v>-2.0949729188744774E-3</v>
          </cell>
          <cell r="DR1875">
            <v>-2.2437729952447097E-2</v>
          </cell>
          <cell r="DS1875">
            <v>-2.1229777321095693E-2</v>
          </cell>
          <cell r="DT1875">
            <v>-2.0186773351282265E-2</v>
          </cell>
          <cell r="DU1875">
            <v>-1.8880241128583778E-2</v>
          </cell>
          <cell r="DV1875">
            <v>-1.3293030761907193E-2</v>
          </cell>
          <cell r="DW1875">
            <v>0</v>
          </cell>
          <cell r="DX1875">
            <v>0</v>
          </cell>
          <cell r="DY1875">
            <v>0</v>
          </cell>
          <cell r="DZ1875">
            <v>0</v>
          </cell>
          <cell r="EA1875">
            <v>0</v>
          </cell>
          <cell r="EC1875">
            <v>0.16570115237871508</v>
          </cell>
          <cell r="ED1875">
            <v>0.4282512287358653</v>
          </cell>
          <cell r="EE1875">
            <v>0.59637881701325268</v>
          </cell>
          <cell r="EF1875">
            <v>0.46951431610707717</v>
          </cell>
          <cell r="EG1875">
            <v>0.37648073158969964</v>
          </cell>
          <cell r="EH1875">
            <v>0.28640931816492365</v>
          </cell>
          <cell r="EI1875">
            <v>0.38274758984049861</v>
          </cell>
          <cell r="EJ1875">
            <v>-1</v>
          </cell>
          <cell r="EK1875">
            <v>-1</v>
          </cell>
          <cell r="EL1875">
            <v>-1</v>
          </cell>
          <cell r="EM1875">
            <v>-1</v>
          </cell>
          <cell r="EN1875">
            <v>-1</v>
          </cell>
          <cell r="EP1875">
            <v>89.943664755341999</v>
          </cell>
          <cell r="EQ1875">
            <v>245.70642640000003</v>
          </cell>
          <cell r="ER1875">
            <v>436.58280000000002</v>
          </cell>
          <cell r="ES1875">
            <v>562.69177922000006</v>
          </cell>
          <cell r="ET1875">
            <v>724.3729773</v>
          </cell>
          <cell r="EU1875">
            <v>865.83196974000009</v>
          </cell>
          <cell r="EV1875">
            <v>994.57145972000001</v>
          </cell>
          <cell r="EW1875">
            <v>0</v>
          </cell>
          <cell r="EX1875">
            <v>0</v>
          </cell>
          <cell r="EY1875">
            <v>0</v>
          </cell>
          <cell r="EZ1875">
            <v>0</v>
          </cell>
          <cell r="FA1875">
            <v>0</v>
          </cell>
          <cell r="FC1875">
            <v>0</v>
          </cell>
          <cell r="FD1875">
            <v>0</v>
          </cell>
          <cell r="FE1875">
            <v>0</v>
          </cell>
          <cell r="FF1875">
            <v>0</v>
          </cell>
          <cell r="FG1875">
            <v>0</v>
          </cell>
          <cell r="FH1875">
            <v>0</v>
          </cell>
          <cell r="FI1875">
            <v>0</v>
          </cell>
          <cell r="FJ1875">
            <v>0</v>
          </cell>
          <cell r="FK1875">
            <v>0</v>
          </cell>
          <cell r="FL1875">
            <v>0</v>
          </cell>
          <cell r="FM1875">
            <v>0</v>
          </cell>
          <cell r="FN1875">
            <v>0</v>
          </cell>
          <cell r="FP1875">
            <v>1796.216917554751</v>
          </cell>
          <cell r="FQ1875">
            <v>1516.563042</v>
          </cell>
          <cell r="FR1875">
            <v>0</v>
          </cell>
          <cell r="FS1875">
            <v>0</v>
          </cell>
          <cell r="FT1875">
            <v>1796.216917554751</v>
          </cell>
          <cell r="FU1875">
            <v>1796.216917554751</v>
          </cell>
          <cell r="FV1875">
            <v>1796.216917554751</v>
          </cell>
          <cell r="FW1875">
            <v>-1.284620776618519E-2</v>
          </cell>
          <cell r="FX1875" t="str">
            <v>Cluster AndeanUniversal Enclosures</v>
          </cell>
        </row>
        <row r="1876">
          <cell r="A1876" t="str">
            <v>Area Andean</v>
          </cell>
          <cell r="B1876" t="str">
            <v>Universal Enclosures</v>
          </cell>
          <cell r="C1876">
            <v>23.500610897657999</v>
          </cell>
          <cell r="D1876">
            <v>64.235216289673005</v>
          </cell>
          <cell r="E1876">
            <v>69.731556594696002</v>
          </cell>
          <cell r="F1876">
            <v>94.970746610481001</v>
          </cell>
          <cell r="G1876">
            <v>111.055378306257</v>
          </cell>
          <cell r="H1876">
            <v>123.29130271803</v>
          </cell>
          <cell r="I1876">
            <v>131.913318077757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P1876">
            <v>18.807681071432999</v>
          </cell>
          <cell r="Q1876">
            <v>52.207902529640002</v>
          </cell>
          <cell r="R1876">
            <v>56.708125553890007</v>
          </cell>
          <cell r="S1876">
            <v>75.588317634752997</v>
          </cell>
          <cell r="T1876">
            <v>94.086674005863003</v>
          </cell>
          <cell r="U1876">
            <v>114.80223146647199</v>
          </cell>
          <cell r="V1876">
            <v>82.243195035766007</v>
          </cell>
          <cell r="W1876">
            <v>93.292068589908993</v>
          </cell>
          <cell r="X1876">
            <v>113.928188049719</v>
          </cell>
          <cell r="Y1876">
            <v>130.44017080595199</v>
          </cell>
          <cell r="Z1876">
            <v>142.58656999999999</v>
          </cell>
          <cell r="AA1876">
            <v>164.12005199999999</v>
          </cell>
          <cell r="AC1876">
            <v>13.1773447260246</v>
          </cell>
          <cell r="AD1876">
            <v>30.919831800000001</v>
          </cell>
          <cell r="AE1876">
            <v>59.467606000000004</v>
          </cell>
          <cell r="AF1876">
            <v>91.890318730000004</v>
          </cell>
          <cell r="AG1876">
            <v>106.73760405</v>
          </cell>
          <cell r="AH1876">
            <v>129.53300406</v>
          </cell>
          <cell r="AI1876">
            <v>135.30592514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19.397165297060301</v>
          </cell>
          <cell r="AQ1876">
            <v>38.302733627694295</v>
          </cell>
          <cell r="AR1876">
            <v>47.2046153336576</v>
          </cell>
          <cell r="AS1876">
            <v>72.024701000000007</v>
          </cell>
          <cell r="AT1876">
            <v>86.844218999999995</v>
          </cell>
          <cell r="AU1876">
            <v>103.56569563335421</v>
          </cell>
          <cell r="AV1876">
            <v>120.02134067962301</v>
          </cell>
          <cell r="AW1876">
            <v>142.00458399999999</v>
          </cell>
          <cell r="AX1876">
            <v>158.591185</v>
          </cell>
          <cell r="AY1876">
            <v>169.93991199999999</v>
          </cell>
          <cell r="AZ1876">
            <v>185.36254099999999</v>
          </cell>
          <cell r="BA1876">
            <v>197.29325399999999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P1876">
            <v>23.772174386812001</v>
          </cell>
          <cell r="BQ1876">
            <v>65.431195684894007</v>
          </cell>
          <cell r="BR1876">
            <v>71.074555779815995</v>
          </cell>
          <cell r="BS1876">
            <v>95.984492500434001</v>
          </cell>
          <cell r="BT1876">
            <v>111.630826684242</v>
          </cell>
          <cell r="BU1876">
            <v>123.22671803887</v>
          </cell>
          <cell r="BV1876">
            <v>131.46854897248599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C1876">
            <v>19.025014974662</v>
          </cell>
          <cell r="CD1876">
            <v>53.179948383919999</v>
          </cell>
          <cell r="CE1876">
            <v>57.795099089690005</v>
          </cell>
          <cell r="CF1876">
            <v>76.395169734641996</v>
          </cell>
          <cell r="CG1876">
            <v>94.574196760478003</v>
          </cell>
          <cell r="CH1876">
            <v>114.742093686088</v>
          </cell>
          <cell r="CI1876">
            <v>81.966500792467997</v>
          </cell>
          <cell r="CJ1876">
            <v>92.978202156181993</v>
          </cell>
          <cell r="CK1876">
            <v>113.54489465056299</v>
          </cell>
          <cell r="CL1876">
            <v>130.001325448095</v>
          </cell>
          <cell r="CM1876">
            <v>142.10686000000001</v>
          </cell>
          <cell r="CN1876">
            <v>163.56789599999999</v>
          </cell>
          <cell r="CP1876">
            <v>13.329616755342</v>
          </cell>
          <cell r="CQ1876">
            <v>31.4955204</v>
          </cell>
          <cell r="CR1876">
            <v>60.612926000000002</v>
          </cell>
          <cell r="CS1876">
            <v>92.871183220000006</v>
          </cell>
          <cell r="CT1876">
            <v>107.29067929999999</v>
          </cell>
          <cell r="CU1876">
            <v>129.46514973999999</v>
          </cell>
          <cell r="CV1876">
            <v>134.85070972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P1876">
            <v>1.8230372233699381E-2</v>
          </cell>
          <cell r="DQ1876">
            <v>2.0521752666408863E-2</v>
          </cell>
          <cell r="DR1876">
            <v>2.5933053133944745E-2</v>
          </cell>
          <cell r="DS1876">
            <v>1.4131100654782862E-2</v>
          </cell>
          <cell r="DT1876">
            <v>3.1065868229482162E-2</v>
          </cell>
          <cell r="DU1876">
            <v>7.962780894983512E-4</v>
          </cell>
          <cell r="DV1876">
            <v>1.3672457073348589E-3</v>
          </cell>
          <cell r="DW1876">
            <v>0</v>
          </cell>
          <cell r="DX1876">
            <v>0</v>
          </cell>
          <cell r="DY1876">
            <v>0</v>
          </cell>
          <cell r="DZ1876">
            <v>0</v>
          </cell>
          <cell r="EA1876">
            <v>0</v>
          </cell>
          <cell r="EC1876">
            <v>0.22715056866923811</v>
          </cell>
          <cell r="ED1876">
            <v>0.2056317567514232</v>
          </cell>
          <cell r="EE1876">
            <v>0.20430851380508641</v>
          </cell>
          <cell r="EF1876">
            <v>0.23891374520414033</v>
          </cell>
          <cell r="EG1876">
            <v>0.14478800172799811</v>
          </cell>
          <cell r="EH1876">
            <v>7.3090697742794086E-2</v>
          </cell>
          <cell r="EI1876">
            <v>0.60175205206317672</v>
          </cell>
          <cell r="EJ1876">
            <v>-1</v>
          </cell>
          <cell r="EK1876">
            <v>-1</v>
          </cell>
          <cell r="EL1876">
            <v>-1</v>
          </cell>
          <cell r="EM1876">
            <v>-1</v>
          </cell>
          <cell r="EN1876">
            <v>-1</v>
          </cell>
          <cell r="EP1876">
            <v>13.329616755342</v>
          </cell>
          <cell r="EQ1876">
            <v>31.4955204</v>
          </cell>
          <cell r="ER1876">
            <v>60.612926000000002</v>
          </cell>
          <cell r="ES1876">
            <v>92.871183220000006</v>
          </cell>
          <cell r="ET1876">
            <v>107.29067929999999</v>
          </cell>
          <cell r="EU1876">
            <v>129.46514973999999</v>
          </cell>
          <cell r="EV1876">
            <v>134.85070972</v>
          </cell>
          <cell r="EW1876">
            <v>0</v>
          </cell>
          <cell r="EX1876">
            <v>0</v>
          </cell>
          <cell r="EY1876">
            <v>0</v>
          </cell>
          <cell r="EZ1876">
            <v>0</v>
          </cell>
          <cell r="FA1876">
            <v>0</v>
          </cell>
          <cell r="FC1876">
            <v>0</v>
          </cell>
          <cell r="FD1876">
            <v>0</v>
          </cell>
          <cell r="FE1876">
            <v>0</v>
          </cell>
          <cell r="FF1876">
            <v>0</v>
          </cell>
          <cell r="FG1876">
            <v>0</v>
          </cell>
          <cell r="FH1876">
            <v>0</v>
          </cell>
          <cell r="FI1876">
            <v>0</v>
          </cell>
          <cell r="FJ1876">
            <v>0</v>
          </cell>
          <cell r="FK1876">
            <v>0</v>
          </cell>
          <cell r="FL1876">
            <v>0</v>
          </cell>
          <cell r="FM1876">
            <v>0</v>
          </cell>
          <cell r="FN1876">
            <v>0</v>
          </cell>
          <cell r="FP1876">
            <v>261.07181124654102</v>
          </cell>
          <cell r="FQ1876">
            <v>163.56789599999999</v>
          </cell>
          <cell r="FR1876">
            <v>0</v>
          </cell>
          <cell r="FS1876">
            <v>0</v>
          </cell>
          <cell r="FT1876">
            <v>261.07181124654102</v>
          </cell>
          <cell r="FU1876">
            <v>261.07181124654102</v>
          </cell>
          <cell r="FV1876">
            <v>261.07181124654102</v>
          </cell>
          <cell r="FW1876">
            <v>0</v>
          </cell>
          <cell r="FX1876" t="str">
            <v>Area AndeanUniversal Enclosures</v>
          </cell>
        </row>
        <row r="1877">
          <cell r="A1877" t="str">
            <v>Country Colombia</v>
          </cell>
          <cell r="B1877" t="str">
            <v>Universal Enclosures</v>
          </cell>
          <cell r="C1877">
            <v>23.500610897657999</v>
          </cell>
          <cell r="D1877">
            <v>64.235216289673005</v>
          </cell>
          <cell r="E1877">
            <v>69.731556594696002</v>
          </cell>
          <cell r="F1877">
            <v>94.970746610481001</v>
          </cell>
          <cell r="G1877">
            <v>111.055378306257</v>
          </cell>
          <cell r="H1877">
            <v>123.29130271803</v>
          </cell>
          <cell r="I1877">
            <v>131.89803307775699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P1877">
            <v>18.807681071432999</v>
          </cell>
          <cell r="Q1877">
            <v>52.207902529640002</v>
          </cell>
          <cell r="R1877">
            <v>56.438125553890004</v>
          </cell>
          <cell r="S1877">
            <v>75.588317634752997</v>
          </cell>
          <cell r="T1877">
            <v>94.086674005863003</v>
          </cell>
          <cell r="U1877">
            <v>114.80223146647199</v>
          </cell>
          <cell r="V1877">
            <v>82.243195035766007</v>
          </cell>
          <cell r="W1877">
            <v>93.292068589908993</v>
          </cell>
          <cell r="X1877">
            <v>113.928188049719</v>
          </cell>
          <cell r="Y1877">
            <v>130.44017080595199</v>
          </cell>
          <cell r="Z1877">
            <v>142.58656999999999</v>
          </cell>
          <cell r="AA1877">
            <v>164.12005199999999</v>
          </cell>
          <cell r="AC1877">
            <v>13.1773447260246</v>
          </cell>
          <cell r="AD1877">
            <v>30.919831800000001</v>
          </cell>
          <cell r="AE1877">
            <v>59.467606000000004</v>
          </cell>
          <cell r="AF1877">
            <v>91.890318730000004</v>
          </cell>
          <cell r="AG1877">
            <v>106.73760405</v>
          </cell>
          <cell r="AH1877">
            <v>129.53300406</v>
          </cell>
          <cell r="AI1877">
            <v>135.30592514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19.397165297060301</v>
          </cell>
          <cell r="AQ1877">
            <v>38.302733627694295</v>
          </cell>
          <cell r="AR1877">
            <v>47.2046153336576</v>
          </cell>
          <cell r="AS1877">
            <v>72.024701000000007</v>
          </cell>
          <cell r="AT1877">
            <v>86.844218999999995</v>
          </cell>
          <cell r="AU1877">
            <v>103.56569563335421</v>
          </cell>
          <cell r="AV1877">
            <v>120.02134067962301</v>
          </cell>
          <cell r="AW1877">
            <v>142.00458399999999</v>
          </cell>
          <cell r="AX1877">
            <v>158.591185</v>
          </cell>
          <cell r="AY1877">
            <v>169.93991199999999</v>
          </cell>
          <cell r="AZ1877">
            <v>185.36254099999999</v>
          </cell>
          <cell r="BA1877">
            <v>197.29325399999999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P1877">
            <v>23.772174386812001</v>
          </cell>
          <cell r="BQ1877">
            <v>65.431195684894007</v>
          </cell>
          <cell r="BR1877">
            <v>71.074555779815995</v>
          </cell>
          <cell r="BS1877">
            <v>95.984492500434001</v>
          </cell>
          <cell r="BT1877">
            <v>111.630826684242</v>
          </cell>
          <cell r="BU1877">
            <v>123.22671803887</v>
          </cell>
          <cell r="BV1877">
            <v>131.454282972486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C1877">
            <v>19.025014974662</v>
          </cell>
          <cell r="CD1877">
            <v>53.179948383919999</v>
          </cell>
          <cell r="CE1877">
            <v>57.525099089690002</v>
          </cell>
          <cell r="CF1877">
            <v>76.395169734641996</v>
          </cell>
          <cell r="CG1877">
            <v>94.574196760478003</v>
          </cell>
          <cell r="CH1877">
            <v>114.742093686088</v>
          </cell>
          <cell r="CI1877">
            <v>81.966500792467997</v>
          </cell>
          <cell r="CJ1877">
            <v>92.978202156181993</v>
          </cell>
          <cell r="CK1877">
            <v>113.54489465056299</v>
          </cell>
          <cell r="CL1877">
            <v>130.001325448095</v>
          </cell>
          <cell r="CM1877">
            <v>142.10686000000001</v>
          </cell>
          <cell r="CN1877">
            <v>163.56789599999999</v>
          </cell>
          <cell r="CP1877">
            <v>13.329616755342</v>
          </cell>
          <cell r="CQ1877">
            <v>31.4955204</v>
          </cell>
          <cell r="CR1877">
            <v>60.612926000000002</v>
          </cell>
          <cell r="CS1877">
            <v>92.871183220000006</v>
          </cell>
          <cell r="CT1877">
            <v>107.29067929999999</v>
          </cell>
          <cell r="CU1877">
            <v>129.46514973999999</v>
          </cell>
          <cell r="CV1877">
            <v>134.85070972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P1877">
            <v>1.8230372233699381E-2</v>
          </cell>
          <cell r="DQ1877">
            <v>2.0521752666408863E-2</v>
          </cell>
          <cell r="DR1877">
            <v>2.5933053133944745E-2</v>
          </cell>
          <cell r="DS1877">
            <v>1.4131100654782862E-2</v>
          </cell>
          <cell r="DT1877">
            <v>3.1065868229482162E-2</v>
          </cell>
          <cell r="DU1877">
            <v>7.962780894983512E-4</v>
          </cell>
          <cell r="DV1877">
            <v>1.3674043672226846E-3</v>
          </cell>
          <cell r="DW1877">
            <v>0</v>
          </cell>
          <cell r="DX1877">
            <v>0</v>
          </cell>
          <cell r="DY1877">
            <v>0</v>
          </cell>
          <cell r="DZ1877">
            <v>0</v>
          </cell>
          <cell r="EA1877">
            <v>0</v>
          </cell>
          <cell r="EC1877">
            <v>0.22715056866923811</v>
          </cell>
          <cell r="ED1877">
            <v>0.2056317567514232</v>
          </cell>
          <cell r="EE1877">
            <v>0.20430851380508641</v>
          </cell>
          <cell r="EF1877">
            <v>0.23891374520414033</v>
          </cell>
          <cell r="EG1877">
            <v>0.14478800172799811</v>
          </cell>
          <cell r="EH1877">
            <v>7.3090697742794086E-2</v>
          </cell>
          <cell r="EI1877">
            <v>0.60156620082048895</v>
          </cell>
          <cell r="EJ1877">
            <v>-1</v>
          </cell>
          <cell r="EK1877">
            <v>-1</v>
          </cell>
          <cell r="EL1877">
            <v>-1</v>
          </cell>
          <cell r="EM1877">
            <v>-1</v>
          </cell>
          <cell r="EN1877">
            <v>-1</v>
          </cell>
          <cell r="EP1877">
            <v>13.329616755342</v>
          </cell>
          <cell r="EQ1877">
            <v>31.4955204</v>
          </cell>
          <cell r="ER1877">
            <v>60.612926000000002</v>
          </cell>
          <cell r="ES1877">
            <v>92.871183220000006</v>
          </cell>
          <cell r="ET1877">
            <v>107.29067929999999</v>
          </cell>
          <cell r="EU1877">
            <v>129.46514973999999</v>
          </cell>
          <cell r="EV1877">
            <v>134.85070972</v>
          </cell>
          <cell r="EW1877">
            <v>0</v>
          </cell>
          <cell r="EX1877">
            <v>0</v>
          </cell>
          <cell r="EY1877">
            <v>0</v>
          </cell>
          <cell r="EZ1877">
            <v>0</v>
          </cell>
          <cell r="FA1877">
            <v>0</v>
          </cell>
          <cell r="FC1877">
            <v>0</v>
          </cell>
          <cell r="FD1877">
            <v>0</v>
          </cell>
          <cell r="FE1877">
            <v>0</v>
          </cell>
          <cell r="FF1877">
            <v>0</v>
          </cell>
          <cell r="FG1877">
            <v>0</v>
          </cell>
          <cell r="FH1877">
            <v>0</v>
          </cell>
          <cell r="FI1877">
            <v>0</v>
          </cell>
          <cell r="FJ1877">
            <v>0</v>
          </cell>
          <cell r="FK1877">
            <v>0</v>
          </cell>
          <cell r="FL1877">
            <v>0</v>
          </cell>
          <cell r="FM1877">
            <v>0</v>
          </cell>
          <cell r="FN1877">
            <v>0</v>
          </cell>
          <cell r="FP1877">
            <v>261.07181124654102</v>
          </cell>
          <cell r="FQ1877">
            <v>163.56789599999999</v>
          </cell>
          <cell r="FR1877">
            <v>0</v>
          </cell>
          <cell r="FS1877">
            <v>0</v>
          </cell>
          <cell r="FT1877">
            <v>261.07181124654102</v>
          </cell>
          <cell r="FU1877">
            <v>261.07181124654102</v>
          </cell>
          <cell r="FV1877">
            <v>261.07181124654102</v>
          </cell>
          <cell r="FW1877">
            <v>0</v>
          </cell>
          <cell r="FX1877" t="str">
            <v>Country ColombiaUniversal Enclosures</v>
          </cell>
        </row>
        <row r="1878">
          <cell r="A1878" t="str">
            <v>Country Ecuador</v>
          </cell>
          <cell r="B1878" t="str">
            <v>Universal Enclosures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P1878">
            <v>0</v>
          </cell>
          <cell r="Q1878">
            <v>0</v>
          </cell>
          <cell r="R1878">
            <v>0.27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C1878">
            <v>0</v>
          </cell>
          <cell r="CD1878">
            <v>0</v>
          </cell>
          <cell r="CE1878">
            <v>0.27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  <cell r="DW1878">
            <v>0</v>
          </cell>
          <cell r="DX1878">
            <v>0</v>
          </cell>
          <cell r="DY1878">
            <v>0</v>
          </cell>
          <cell r="DZ1878">
            <v>0</v>
          </cell>
          <cell r="EA1878">
            <v>0</v>
          </cell>
          <cell r="EC1878">
            <v>1</v>
          </cell>
          <cell r="ED1878">
            <v>1</v>
          </cell>
          <cell r="EE1878">
            <v>1</v>
          </cell>
          <cell r="EF1878">
            <v>1</v>
          </cell>
          <cell r="EG1878">
            <v>1</v>
          </cell>
          <cell r="EH1878">
            <v>1</v>
          </cell>
          <cell r="EI1878">
            <v>1</v>
          </cell>
          <cell r="EJ1878">
            <v>1</v>
          </cell>
          <cell r="EK1878">
            <v>1</v>
          </cell>
          <cell r="EL1878">
            <v>1</v>
          </cell>
          <cell r="EM1878">
            <v>1</v>
          </cell>
          <cell r="EN1878">
            <v>1</v>
          </cell>
          <cell r="EP1878">
            <v>0</v>
          </cell>
          <cell r="EQ1878">
            <v>0</v>
          </cell>
          <cell r="ER1878">
            <v>0</v>
          </cell>
          <cell r="ES1878">
            <v>0</v>
          </cell>
          <cell r="ET1878">
            <v>0</v>
          </cell>
          <cell r="EU1878">
            <v>0</v>
          </cell>
          <cell r="EV1878">
            <v>0</v>
          </cell>
          <cell r="EW1878">
            <v>0</v>
          </cell>
          <cell r="EX1878">
            <v>0</v>
          </cell>
          <cell r="EY1878">
            <v>0</v>
          </cell>
          <cell r="EZ1878">
            <v>0</v>
          </cell>
          <cell r="FA1878">
            <v>0</v>
          </cell>
          <cell r="FC1878">
            <v>0</v>
          </cell>
          <cell r="FD1878">
            <v>0</v>
          </cell>
          <cell r="FE1878">
            <v>0</v>
          </cell>
          <cell r="FF1878">
            <v>0</v>
          </cell>
          <cell r="FG1878">
            <v>0</v>
          </cell>
          <cell r="FH1878">
            <v>0</v>
          </cell>
          <cell r="FI1878">
            <v>0</v>
          </cell>
          <cell r="FJ1878">
            <v>0</v>
          </cell>
          <cell r="FK1878">
            <v>0</v>
          </cell>
          <cell r="FL1878">
            <v>0</v>
          </cell>
          <cell r="FM1878">
            <v>0</v>
          </cell>
          <cell r="FN1878">
            <v>0</v>
          </cell>
          <cell r="FP1878">
            <v>0</v>
          </cell>
          <cell r="FQ1878">
            <v>0</v>
          </cell>
          <cell r="FR1878">
            <v>0</v>
          </cell>
          <cell r="FS1878">
            <v>0</v>
          </cell>
          <cell r="FT1878">
            <v>0</v>
          </cell>
          <cell r="FU1878">
            <v>0</v>
          </cell>
          <cell r="FV1878">
            <v>0</v>
          </cell>
          <cell r="FW1878">
            <v>0</v>
          </cell>
          <cell r="FX1878" t="str">
            <v>Country EcuadorUniversal Enclosures</v>
          </cell>
        </row>
        <row r="1879">
          <cell r="A1879" t="str">
            <v>Country Venezuela</v>
          </cell>
          <cell r="B1879" t="str">
            <v>Universal Enclosures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1.5285E-2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1.4265999999999999E-2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  <cell r="DW1879">
            <v>0</v>
          </cell>
          <cell r="DX1879">
            <v>0</v>
          </cell>
          <cell r="DY1879">
            <v>0</v>
          </cell>
          <cell r="DZ1879">
            <v>0</v>
          </cell>
          <cell r="EA1879">
            <v>0</v>
          </cell>
          <cell r="EC1879">
            <v>1</v>
          </cell>
          <cell r="ED1879">
            <v>1</v>
          </cell>
          <cell r="EE1879">
            <v>1</v>
          </cell>
          <cell r="EF1879">
            <v>1</v>
          </cell>
          <cell r="EG1879">
            <v>1</v>
          </cell>
          <cell r="EH1879">
            <v>1</v>
          </cell>
          <cell r="EI1879">
            <v>1</v>
          </cell>
          <cell r="EJ1879">
            <v>1</v>
          </cell>
          <cell r="EK1879">
            <v>1</v>
          </cell>
          <cell r="EL1879">
            <v>1</v>
          </cell>
          <cell r="EM1879">
            <v>1</v>
          </cell>
          <cell r="EN1879">
            <v>1</v>
          </cell>
          <cell r="EP1879">
            <v>0</v>
          </cell>
          <cell r="EQ1879">
            <v>0</v>
          </cell>
          <cell r="ER1879">
            <v>0</v>
          </cell>
          <cell r="ES1879">
            <v>0</v>
          </cell>
          <cell r="ET1879">
            <v>0</v>
          </cell>
          <cell r="EU1879">
            <v>0</v>
          </cell>
          <cell r="EV1879">
            <v>0</v>
          </cell>
          <cell r="EW1879">
            <v>0</v>
          </cell>
          <cell r="EX1879">
            <v>0</v>
          </cell>
          <cell r="EY1879">
            <v>0</v>
          </cell>
          <cell r="EZ1879">
            <v>0</v>
          </cell>
          <cell r="FA1879">
            <v>0</v>
          </cell>
          <cell r="FC1879">
            <v>0</v>
          </cell>
          <cell r="FD1879">
            <v>0</v>
          </cell>
          <cell r="FE1879">
            <v>0</v>
          </cell>
          <cell r="FF1879">
            <v>0</v>
          </cell>
          <cell r="FG1879">
            <v>0</v>
          </cell>
          <cell r="FH1879">
            <v>0</v>
          </cell>
          <cell r="FI1879">
            <v>0</v>
          </cell>
          <cell r="FJ1879">
            <v>0</v>
          </cell>
          <cell r="FK1879">
            <v>0</v>
          </cell>
          <cell r="FL1879">
            <v>0</v>
          </cell>
          <cell r="FM1879">
            <v>0</v>
          </cell>
          <cell r="FN1879">
            <v>0</v>
          </cell>
          <cell r="FP1879">
            <v>0</v>
          </cell>
          <cell r="FQ1879">
            <v>0</v>
          </cell>
          <cell r="FR1879">
            <v>0</v>
          </cell>
          <cell r="FS1879">
            <v>0</v>
          </cell>
          <cell r="FT1879">
            <v>0</v>
          </cell>
          <cell r="FU1879">
            <v>0</v>
          </cell>
          <cell r="FV1879">
            <v>0</v>
          </cell>
          <cell r="FW1879">
            <v>0</v>
          </cell>
          <cell r="FX1879" t="str">
            <v>Country VenezuelaUniversal Enclosures</v>
          </cell>
        </row>
        <row r="1880">
          <cell r="A1880" t="str">
            <v>Area Peru Bolivia</v>
          </cell>
          <cell r="B1880" t="str">
            <v>Universal Enclosures</v>
          </cell>
          <cell r="C1880">
            <v>124.83936399999999</v>
          </cell>
          <cell r="D1880">
            <v>263.293452</v>
          </cell>
          <cell r="E1880">
            <v>466.96502400000003</v>
          </cell>
          <cell r="F1880">
            <v>579.09603400000003</v>
          </cell>
          <cell r="G1880">
            <v>681.90827999999999</v>
          </cell>
          <cell r="H1880">
            <v>807.21215200000006</v>
          </cell>
          <cell r="I1880">
            <v>933.94994099999997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P1880">
            <v>101.45599199999999</v>
          </cell>
          <cell r="Q1880">
            <v>177.26779999999999</v>
          </cell>
          <cell r="R1880">
            <v>287.22968000000003</v>
          </cell>
          <cell r="S1880">
            <v>392.74279799999999</v>
          </cell>
          <cell r="T1880">
            <v>493.48162000000002</v>
          </cell>
          <cell r="U1880">
            <v>622.06155200000001</v>
          </cell>
          <cell r="V1880">
            <v>698.66199799999993</v>
          </cell>
          <cell r="W1880">
            <v>873.28514599999994</v>
          </cell>
          <cell r="X1880">
            <v>1031.313989</v>
          </cell>
          <cell r="Y1880">
            <v>1180.4074370000001</v>
          </cell>
          <cell r="Z1880">
            <v>1270.527278</v>
          </cell>
          <cell r="AA1880">
            <v>1358.094149</v>
          </cell>
          <cell r="AC1880">
            <v>77.165791999999996</v>
          </cell>
          <cell r="AD1880">
            <v>212.55029800000003</v>
          </cell>
          <cell r="AE1880">
            <v>371.659876</v>
          </cell>
          <cell r="AF1880">
            <v>464.63352399999997</v>
          </cell>
          <cell r="AG1880">
            <v>612.92302000000007</v>
          </cell>
          <cell r="AH1880">
            <v>736.70784000000003</v>
          </cell>
          <cell r="AI1880">
            <v>862.95737500000007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P1880">
            <v>70.455550000000002</v>
          </cell>
          <cell r="AQ1880">
            <v>165.03951599999999</v>
          </cell>
          <cell r="AR1880">
            <v>282.08426400000002</v>
          </cell>
          <cell r="AS1880">
            <v>378.54061000000002</v>
          </cell>
          <cell r="AT1880">
            <v>483.51468</v>
          </cell>
          <cell r="AU1880">
            <v>606.87756000000002</v>
          </cell>
          <cell r="AV1880">
            <v>694.40783999999996</v>
          </cell>
          <cell r="AW1880">
            <v>823.07752800000003</v>
          </cell>
          <cell r="AX1880">
            <v>955.83196799999996</v>
          </cell>
          <cell r="AY1880">
            <v>1115.392593</v>
          </cell>
          <cell r="AZ1880">
            <v>1247.891736</v>
          </cell>
          <cell r="BA1880">
            <v>1344.394002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P1880">
            <v>123.94091599999999</v>
          </cell>
          <cell r="BQ1880">
            <v>265.352844</v>
          </cell>
          <cell r="BR1880">
            <v>472.38397600000002</v>
          </cell>
          <cell r="BS1880">
            <v>585.56438600000001</v>
          </cell>
          <cell r="BT1880">
            <v>686.53657199999998</v>
          </cell>
          <cell r="BU1880">
            <v>806.83844599999998</v>
          </cell>
          <cell r="BV1880">
            <v>930.44671400000004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C1880">
            <v>100.717848</v>
          </cell>
          <cell r="CD1880">
            <v>178.6566</v>
          </cell>
          <cell r="CE1880">
            <v>290.56531999999999</v>
          </cell>
          <cell r="CF1880">
            <v>397.13294200000001</v>
          </cell>
          <cell r="CG1880">
            <v>496.833438</v>
          </cell>
          <cell r="CH1880">
            <v>621.77339599999993</v>
          </cell>
          <cell r="CI1880">
            <v>696.04009199999996</v>
          </cell>
          <cell r="CJ1880">
            <v>870.00728399999991</v>
          </cell>
          <cell r="CK1880">
            <v>1027.4425060000001</v>
          </cell>
          <cell r="CL1880">
            <v>1175.9758980000001</v>
          </cell>
          <cell r="CM1880">
            <v>1265.757212</v>
          </cell>
          <cell r="CN1880">
            <v>1352.995146</v>
          </cell>
          <cell r="CP1880">
            <v>76.614047999999997</v>
          </cell>
          <cell r="CQ1880">
            <v>214.21090600000002</v>
          </cell>
          <cell r="CR1880">
            <v>375.969874</v>
          </cell>
          <cell r="CS1880">
            <v>469.82059599999997</v>
          </cell>
          <cell r="CT1880">
            <v>617.08229800000004</v>
          </cell>
          <cell r="CU1880">
            <v>736.36682000000008</v>
          </cell>
          <cell r="CV1880">
            <v>859.72075000000007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P1880">
            <v>5.4458445970504178E-2</v>
          </cell>
          <cell r="DQ1880">
            <v>-7.488942100166044E-3</v>
          </cell>
          <cell r="DR1880">
            <v>-2.9291903915154755E-2</v>
          </cell>
          <cell r="DS1880">
            <v>-2.680780205774241E-2</v>
          </cell>
          <cell r="DT1880">
            <v>-2.8070631876224571E-2</v>
          </cell>
          <cell r="DU1880">
            <v>-2.182257472363975E-2</v>
          </cell>
          <cell r="DV1880">
            <v>-1.5332099283251242E-2</v>
          </cell>
          <cell r="DW1880">
            <v>0</v>
          </cell>
          <cell r="DX1880">
            <v>0</v>
          </cell>
          <cell r="DY1880">
            <v>0</v>
          </cell>
          <cell r="DZ1880">
            <v>0</v>
          </cell>
          <cell r="EA1880">
            <v>0</v>
          </cell>
          <cell r="EC1880">
            <v>0.15430979933159406</v>
          </cell>
          <cell r="ED1880">
            <v>0.49404596659596667</v>
          </cell>
          <cell r="EE1880">
            <v>0.67358386116393976</v>
          </cell>
          <cell r="EF1880">
            <v>0.51396648590967708</v>
          </cell>
          <cell r="EG1880">
            <v>0.42071058731274502</v>
          </cell>
          <cell r="EH1880">
            <v>0.32582061635842074</v>
          </cell>
          <cell r="EI1880">
            <v>0.35694230152089523</v>
          </cell>
          <cell r="EJ1880">
            <v>-1</v>
          </cell>
          <cell r="EK1880">
            <v>-1</v>
          </cell>
          <cell r="EL1880">
            <v>-1</v>
          </cell>
          <cell r="EM1880">
            <v>-1</v>
          </cell>
          <cell r="EN1880">
            <v>-1</v>
          </cell>
          <cell r="EP1880">
            <v>76.614047999999997</v>
          </cell>
          <cell r="EQ1880">
            <v>214.21090600000002</v>
          </cell>
          <cell r="ER1880">
            <v>375.969874</v>
          </cell>
          <cell r="ES1880">
            <v>469.82059599999997</v>
          </cell>
          <cell r="ET1880">
            <v>617.08229800000004</v>
          </cell>
          <cell r="EU1880">
            <v>736.36682000000008</v>
          </cell>
          <cell r="EV1880">
            <v>859.72075000000007</v>
          </cell>
          <cell r="EW1880">
            <v>0</v>
          </cell>
          <cell r="EX1880">
            <v>0</v>
          </cell>
          <cell r="EY1880">
            <v>0</v>
          </cell>
          <cell r="EZ1880">
            <v>0</v>
          </cell>
          <cell r="FA1880">
            <v>0</v>
          </cell>
          <cell r="FC1880">
            <v>0</v>
          </cell>
          <cell r="FD1880">
            <v>0</v>
          </cell>
          <cell r="FE1880">
            <v>0</v>
          </cell>
          <cell r="FF1880">
            <v>0</v>
          </cell>
          <cell r="FG1880">
            <v>0</v>
          </cell>
          <cell r="FH1880">
            <v>0</v>
          </cell>
          <cell r="FI1880">
            <v>0</v>
          </cell>
          <cell r="FJ1880">
            <v>0</v>
          </cell>
          <cell r="FK1880">
            <v>0</v>
          </cell>
          <cell r="FL1880">
            <v>0</v>
          </cell>
          <cell r="FM1880">
            <v>0</v>
          </cell>
          <cell r="FN1880">
            <v>0</v>
          </cell>
          <cell r="FP1880">
            <v>1535.14510630821</v>
          </cell>
          <cell r="FQ1880">
            <v>1352.995146</v>
          </cell>
          <cell r="FR1880">
            <v>0</v>
          </cell>
          <cell r="FS1880">
            <v>0</v>
          </cell>
          <cell r="FT1880">
            <v>1535.14510630821</v>
          </cell>
          <cell r="FU1880">
            <v>1535.14510630821</v>
          </cell>
          <cell r="FV1880">
            <v>1535.14510630821</v>
          </cell>
          <cell r="FW1880">
            <v>-1.5000000000000038E-2</v>
          </cell>
          <cell r="FX1880" t="str">
            <v>Area Peru BoliviaUniversal Enclosures</v>
          </cell>
        </row>
        <row r="1881">
          <cell r="A1881" t="str">
            <v>Country Peru</v>
          </cell>
          <cell r="B1881" t="str">
            <v>Universal Enclosures</v>
          </cell>
          <cell r="C1881">
            <v>123.48936399999999</v>
          </cell>
          <cell r="D1881">
            <v>261.94345199999998</v>
          </cell>
          <cell r="E1881">
            <v>465.61502400000001</v>
          </cell>
          <cell r="F1881">
            <v>577.74603400000001</v>
          </cell>
          <cell r="G1881">
            <v>680.55827999999997</v>
          </cell>
          <cell r="H1881">
            <v>805.86215200000004</v>
          </cell>
          <cell r="I1881">
            <v>932.59994099999994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P1881">
            <v>101.45599199999999</v>
          </cell>
          <cell r="Q1881">
            <v>176.64779999999999</v>
          </cell>
          <cell r="R1881">
            <v>286.60968000000003</v>
          </cell>
          <cell r="S1881">
            <v>392.12279799999999</v>
          </cell>
          <cell r="T1881">
            <v>492.86162000000002</v>
          </cell>
          <cell r="U1881">
            <v>621.38155200000006</v>
          </cell>
          <cell r="V1881">
            <v>697.98199799999998</v>
          </cell>
          <cell r="W1881">
            <v>872.60514599999999</v>
          </cell>
          <cell r="X1881">
            <v>1030.6339889999999</v>
          </cell>
          <cell r="Y1881">
            <v>1179.727437</v>
          </cell>
          <cell r="Z1881">
            <v>1269.847278</v>
          </cell>
          <cell r="AA1881">
            <v>1357.414149</v>
          </cell>
          <cell r="AC1881">
            <v>75.835791999999998</v>
          </cell>
          <cell r="AD1881">
            <v>211.22029800000001</v>
          </cell>
          <cell r="AE1881">
            <v>370.32987600000001</v>
          </cell>
          <cell r="AF1881">
            <v>463.30352399999998</v>
          </cell>
          <cell r="AG1881">
            <v>611.59302000000002</v>
          </cell>
          <cell r="AH1881">
            <v>735.37783999999999</v>
          </cell>
          <cell r="AI1881">
            <v>861.62737500000003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70.455550000000002</v>
          </cell>
          <cell r="AQ1881">
            <v>165.03951599999999</v>
          </cell>
          <cell r="AR1881">
            <v>282.08426400000002</v>
          </cell>
          <cell r="AS1881">
            <v>378.54061000000002</v>
          </cell>
          <cell r="AT1881">
            <v>483.51468</v>
          </cell>
          <cell r="AU1881">
            <v>606.87756000000002</v>
          </cell>
          <cell r="AV1881">
            <v>694.40783999999996</v>
          </cell>
          <cell r="AW1881">
            <v>823.07752800000003</v>
          </cell>
          <cell r="AX1881">
            <v>955.83196799999996</v>
          </cell>
          <cell r="AY1881">
            <v>1115.392593</v>
          </cell>
          <cell r="AZ1881">
            <v>1247.891736</v>
          </cell>
          <cell r="BA1881">
            <v>1344.394002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P1881">
            <v>122.59091599999999</v>
          </cell>
          <cell r="BQ1881">
            <v>264.00284399999998</v>
          </cell>
          <cell r="BR1881">
            <v>471.033976</v>
          </cell>
          <cell r="BS1881">
            <v>584.21438599999999</v>
          </cell>
          <cell r="BT1881">
            <v>685.18657199999996</v>
          </cell>
          <cell r="BU1881">
            <v>805.48844599999995</v>
          </cell>
          <cell r="BV1881">
            <v>929.09671400000002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C1881">
            <v>100.717848</v>
          </cell>
          <cell r="CD1881">
            <v>178.03659999999999</v>
          </cell>
          <cell r="CE1881">
            <v>289.94531999999998</v>
          </cell>
          <cell r="CF1881">
            <v>396.51294200000001</v>
          </cell>
          <cell r="CG1881">
            <v>496.213438</v>
          </cell>
          <cell r="CH1881">
            <v>621.09339599999998</v>
          </cell>
          <cell r="CI1881">
            <v>695.36009200000001</v>
          </cell>
          <cell r="CJ1881">
            <v>869.32728399999996</v>
          </cell>
          <cell r="CK1881">
            <v>1026.762506</v>
          </cell>
          <cell r="CL1881">
            <v>1175.2958980000001</v>
          </cell>
          <cell r="CM1881">
            <v>1265.0772119999999</v>
          </cell>
          <cell r="CN1881">
            <v>1352.3151459999999</v>
          </cell>
          <cell r="CP1881">
            <v>75.284047999999999</v>
          </cell>
          <cell r="CQ1881">
            <v>212.88090600000001</v>
          </cell>
          <cell r="CR1881">
            <v>374.63987400000002</v>
          </cell>
          <cell r="CS1881">
            <v>468.49059599999998</v>
          </cell>
          <cell r="CT1881">
            <v>615.752298</v>
          </cell>
          <cell r="CU1881">
            <v>735.03682000000003</v>
          </cell>
          <cell r="CV1881">
            <v>858.39075000000003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P1881">
            <v>5.4458445970504178E-2</v>
          </cell>
          <cell r="DQ1881">
            <v>-7.488942100166044E-3</v>
          </cell>
          <cell r="DR1881">
            <v>-2.9291903915154755E-2</v>
          </cell>
          <cell r="DS1881">
            <v>-2.680780205774241E-2</v>
          </cell>
          <cell r="DT1881">
            <v>-2.8070631876224571E-2</v>
          </cell>
          <cell r="DU1881">
            <v>-2.182257472363975E-2</v>
          </cell>
          <cell r="DV1881">
            <v>-1.5332099283251242E-2</v>
          </cell>
          <cell r="DW1881">
            <v>0</v>
          </cell>
          <cell r="DX1881">
            <v>0</v>
          </cell>
          <cell r="DY1881">
            <v>0</v>
          </cell>
          <cell r="DZ1881">
            <v>0</v>
          </cell>
          <cell r="EA1881">
            <v>0</v>
          </cell>
          <cell r="EC1881">
            <v>0.15430979933159406</v>
          </cell>
          <cell r="ED1881">
            <v>0.49404596659596667</v>
          </cell>
          <cell r="EE1881">
            <v>0.67358386116393976</v>
          </cell>
          <cell r="EF1881">
            <v>0.51396648590967708</v>
          </cell>
          <cell r="EG1881">
            <v>0.42071058731274502</v>
          </cell>
          <cell r="EH1881">
            <v>0.32582061635842074</v>
          </cell>
          <cell r="EI1881">
            <v>0.35694230152089523</v>
          </cell>
          <cell r="EJ1881">
            <v>-1</v>
          </cell>
          <cell r="EK1881">
            <v>-1</v>
          </cell>
          <cell r="EL1881">
            <v>-1</v>
          </cell>
          <cell r="EM1881">
            <v>-1</v>
          </cell>
          <cell r="EN1881">
            <v>-1</v>
          </cell>
          <cell r="EP1881">
            <v>75.284047999999999</v>
          </cell>
          <cell r="EQ1881">
            <v>212.88090600000001</v>
          </cell>
          <cell r="ER1881">
            <v>374.63987400000002</v>
          </cell>
          <cell r="ES1881">
            <v>468.49059599999998</v>
          </cell>
          <cell r="ET1881">
            <v>615.752298</v>
          </cell>
          <cell r="EU1881">
            <v>735.03682000000003</v>
          </cell>
          <cell r="EV1881">
            <v>858.39075000000003</v>
          </cell>
          <cell r="EW1881">
            <v>0</v>
          </cell>
          <cell r="EX1881">
            <v>0</v>
          </cell>
          <cell r="EY1881">
            <v>0</v>
          </cell>
          <cell r="EZ1881">
            <v>0</v>
          </cell>
          <cell r="FA1881">
            <v>0</v>
          </cell>
          <cell r="FC1881">
            <v>0</v>
          </cell>
          <cell r="FD1881">
            <v>0</v>
          </cell>
          <cell r="FE1881">
            <v>0</v>
          </cell>
          <cell r="FF1881">
            <v>0</v>
          </cell>
          <cell r="FG1881">
            <v>0</v>
          </cell>
          <cell r="FH1881">
            <v>0</v>
          </cell>
          <cell r="FI1881">
            <v>0</v>
          </cell>
          <cell r="FJ1881">
            <v>0</v>
          </cell>
          <cell r="FK1881">
            <v>0</v>
          </cell>
          <cell r="FL1881">
            <v>0</v>
          </cell>
          <cell r="FM1881">
            <v>0</v>
          </cell>
          <cell r="FN1881">
            <v>0</v>
          </cell>
          <cell r="FP1881">
            <v>1533.7951063082101</v>
          </cell>
          <cell r="FQ1881">
            <v>1352.3151459999999</v>
          </cell>
          <cell r="FR1881">
            <v>0</v>
          </cell>
          <cell r="FS1881">
            <v>0</v>
          </cell>
          <cell r="FT1881">
            <v>1533.7951063082101</v>
          </cell>
          <cell r="FU1881">
            <v>1533.7951063082101</v>
          </cell>
          <cell r="FV1881">
            <v>1533.7951063082101</v>
          </cell>
          <cell r="FW1881">
            <v>-1.5000000000000038E-2</v>
          </cell>
          <cell r="FX1881" t="str">
            <v>Country PeruUniversal Enclosures</v>
          </cell>
        </row>
        <row r="1882">
          <cell r="A1882" t="str">
            <v>Country Bolivia</v>
          </cell>
          <cell r="B1882" t="str">
            <v>Universal Enclosures</v>
          </cell>
          <cell r="C1882">
            <v>1.35</v>
          </cell>
          <cell r="D1882">
            <v>1.35</v>
          </cell>
          <cell r="E1882">
            <v>1.35</v>
          </cell>
          <cell r="F1882">
            <v>1.35</v>
          </cell>
          <cell r="G1882">
            <v>1.35</v>
          </cell>
          <cell r="H1882">
            <v>1.35</v>
          </cell>
          <cell r="I1882">
            <v>1.35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P1882">
            <v>0</v>
          </cell>
          <cell r="Q1882">
            <v>0.62</v>
          </cell>
          <cell r="R1882">
            <v>0.62</v>
          </cell>
          <cell r="S1882">
            <v>0.62</v>
          </cell>
          <cell r="T1882">
            <v>0.62</v>
          </cell>
          <cell r="U1882">
            <v>0.68</v>
          </cell>
          <cell r="V1882">
            <v>0.68</v>
          </cell>
          <cell r="W1882">
            <v>0.68</v>
          </cell>
          <cell r="X1882">
            <v>0.68</v>
          </cell>
          <cell r="Y1882">
            <v>0.68</v>
          </cell>
          <cell r="Z1882">
            <v>0.68</v>
          </cell>
          <cell r="AA1882">
            <v>0.68</v>
          </cell>
          <cell r="AC1882">
            <v>1.33</v>
          </cell>
          <cell r="AD1882">
            <v>1.33</v>
          </cell>
          <cell r="AE1882">
            <v>1.33</v>
          </cell>
          <cell r="AF1882">
            <v>1.33</v>
          </cell>
          <cell r="AG1882">
            <v>1.33</v>
          </cell>
          <cell r="AH1882">
            <v>1.33</v>
          </cell>
          <cell r="AI1882">
            <v>1.33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P1882">
            <v>1.35</v>
          </cell>
          <cell r="BQ1882">
            <v>1.35</v>
          </cell>
          <cell r="BR1882">
            <v>1.35</v>
          </cell>
          <cell r="BS1882">
            <v>1.35</v>
          </cell>
          <cell r="BT1882">
            <v>1.35</v>
          </cell>
          <cell r="BU1882">
            <v>1.35</v>
          </cell>
          <cell r="BV1882">
            <v>1.35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C1882">
            <v>0</v>
          </cell>
          <cell r="CD1882">
            <v>0.62</v>
          </cell>
          <cell r="CE1882">
            <v>0.62</v>
          </cell>
          <cell r="CF1882">
            <v>0.62</v>
          </cell>
          <cell r="CG1882">
            <v>0.62</v>
          </cell>
          <cell r="CH1882">
            <v>0.68</v>
          </cell>
          <cell r="CI1882">
            <v>0.68</v>
          </cell>
          <cell r="CJ1882">
            <v>0.68</v>
          </cell>
          <cell r="CK1882">
            <v>0.68</v>
          </cell>
          <cell r="CL1882">
            <v>0.68</v>
          </cell>
          <cell r="CM1882">
            <v>0.68</v>
          </cell>
          <cell r="CN1882">
            <v>0.68</v>
          </cell>
          <cell r="CP1882">
            <v>1.33</v>
          </cell>
          <cell r="CQ1882">
            <v>1.33</v>
          </cell>
          <cell r="CR1882">
            <v>1.33</v>
          </cell>
          <cell r="CS1882">
            <v>1.33</v>
          </cell>
          <cell r="CT1882">
            <v>1.33</v>
          </cell>
          <cell r="CU1882">
            <v>1.33</v>
          </cell>
          <cell r="CV1882">
            <v>1.33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  <cell r="DW1882">
            <v>0</v>
          </cell>
          <cell r="DX1882">
            <v>0</v>
          </cell>
          <cell r="DY1882">
            <v>0</v>
          </cell>
          <cell r="DZ1882">
            <v>0</v>
          </cell>
          <cell r="EA1882">
            <v>0</v>
          </cell>
          <cell r="EC1882">
            <v>1</v>
          </cell>
          <cell r="ED1882">
            <v>1</v>
          </cell>
          <cell r="EE1882">
            <v>1</v>
          </cell>
          <cell r="EF1882">
            <v>1</v>
          </cell>
          <cell r="EG1882">
            <v>1</v>
          </cell>
          <cell r="EH1882">
            <v>1</v>
          </cell>
          <cell r="EI1882">
            <v>1</v>
          </cell>
          <cell r="EJ1882">
            <v>1</v>
          </cell>
          <cell r="EK1882">
            <v>1</v>
          </cell>
          <cell r="EL1882">
            <v>1</v>
          </cell>
          <cell r="EM1882">
            <v>1</v>
          </cell>
          <cell r="EN1882">
            <v>1</v>
          </cell>
          <cell r="EP1882">
            <v>1.33</v>
          </cell>
          <cell r="EQ1882">
            <v>1.33</v>
          </cell>
          <cell r="ER1882">
            <v>1.33</v>
          </cell>
          <cell r="ES1882">
            <v>1.33</v>
          </cell>
          <cell r="ET1882">
            <v>1.33</v>
          </cell>
          <cell r="EU1882">
            <v>1.33</v>
          </cell>
          <cell r="EV1882">
            <v>1.33</v>
          </cell>
          <cell r="EW1882">
            <v>0</v>
          </cell>
          <cell r="EX1882">
            <v>0</v>
          </cell>
          <cell r="EY1882">
            <v>0</v>
          </cell>
          <cell r="EZ1882">
            <v>0</v>
          </cell>
          <cell r="FA1882">
            <v>0</v>
          </cell>
          <cell r="FC1882">
            <v>0</v>
          </cell>
          <cell r="FD1882">
            <v>0</v>
          </cell>
          <cell r="FE1882">
            <v>0</v>
          </cell>
          <cell r="FF1882">
            <v>0</v>
          </cell>
          <cell r="FG1882">
            <v>0</v>
          </cell>
          <cell r="FH1882">
            <v>0</v>
          </cell>
          <cell r="FI1882">
            <v>0</v>
          </cell>
          <cell r="FJ1882">
            <v>0</v>
          </cell>
          <cell r="FK1882">
            <v>0</v>
          </cell>
          <cell r="FL1882">
            <v>0</v>
          </cell>
          <cell r="FM1882">
            <v>0</v>
          </cell>
          <cell r="FN1882">
            <v>0</v>
          </cell>
          <cell r="FP1882">
            <v>1.35</v>
          </cell>
          <cell r="FQ1882">
            <v>0.68</v>
          </cell>
          <cell r="FR1882">
            <v>0</v>
          </cell>
          <cell r="FS1882">
            <v>0</v>
          </cell>
          <cell r="FT1882">
            <v>1.35</v>
          </cell>
          <cell r="FU1882">
            <v>1.35</v>
          </cell>
          <cell r="FV1882">
            <v>1.35</v>
          </cell>
          <cell r="FW1882">
            <v>0</v>
          </cell>
          <cell r="FX1882" t="str">
            <v>Country BoliviaUniversal Enclosures</v>
          </cell>
        </row>
        <row r="1883">
          <cell r="A1883" t="str">
            <v>Country Other South America</v>
          </cell>
          <cell r="B1883" t="str">
            <v>Universal Enclosures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  <cell r="DW1883">
            <v>0</v>
          </cell>
          <cell r="DX1883">
            <v>0</v>
          </cell>
          <cell r="DY1883">
            <v>0</v>
          </cell>
          <cell r="DZ1883">
            <v>0</v>
          </cell>
          <cell r="EA1883">
            <v>0</v>
          </cell>
          <cell r="EC1883">
            <v>1</v>
          </cell>
          <cell r="ED1883">
            <v>1</v>
          </cell>
          <cell r="EE1883">
            <v>1</v>
          </cell>
          <cell r="EF1883">
            <v>1</v>
          </cell>
          <cell r="EG1883">
            <v>1</v>
          </cell>
          <cell r="EH1883">
            <v>1</v>
          </cell>
          <cell r="EI1883">
            <v>1</v>
          </cell>
          <cell r="EJ1883">
            <v>1</v>
          </cell>
          <cell r="EK1883">
            <v>1</v>
          </cell>
          <cell r="EL1883">
            <v>1</v>
          </cell>
          <cell r="EM1883">
            <v>1</v>
          </cell>
          <cell r="EN1883">
            <v>1</v>
          </cell>
          <cell r="EP1883">
            <v>0</v>
          </cell>
          <cell r="EQ1883">
            <v>0</v>
          </cell>
          <cell r="ER1883">
            <v>0</v>
          </cell>
          <cell r="ES1883">
            <v>0</v>
          </cell>
          <cell r="ET1883">
            <v>0</v>
          </cell>
          <cell r="EU1883">
            <v>0</v>
          </cell>
          <cell r="EV1883">
            <v>0</v>
          </cell>
          <cell r="EW1883">
            <v>0</v>
          </cell>
          <cell r="EX1883">
            <v>0</v>
          </cell>
          <cell r="EY1883">
            <v>0</v>
          </cell>
          <cell r="EZ1883">
            <v>0</v>
          </cell>
          <cell r="FA1883">
            <v>0</v>
          </cell>
          <cell r="FC1883">
            <v>0</v>
          </cell>
          <cell r="FD1883">
            <v>0</v>
          </cell>
          <cell r="FE1883">
            <v>0</v>
          </cell>
          <cell r="FF1883">
            <v>0</v>
          </cell>
          <cell r="FG1883">
            <v>0</v>
          </cell>
          <cell r="FH1883">
            <v>0</v>
          </cell>
          <cell r="FI1883">
            <v>0</v>
          </cell>
          <cell r="FJ1883">
            <v>0</v>
          </cell>
          <cell r="FK1883">
            <v>0</v>
          </cell>
          <cell r="FL1883">
            <v>0</v>
          </cell>
          <cell r="FM1883">
            <v>0</v>
          </cell>
          <cell r="FN1883">
            <v>0</v>
          </cell>
          <cell r="FP1883">
            <v>0</v>
          </cell>
          <cell r="FQ1883">
            <v>0</v>
          </cell>
          <cell r="FR1883">
            <v>0</v>
          </cell>
          <cell r="FS1883">
            <v>0</v>
          </cell>
          <cell r="FT1883">
            <v>0</v>
          </cell>
          <cell r="FU1883">
            <v>0</v>
          </cell>
          <cell r="FV1883">
            <v>0</v>
          </cell>
          <cell r="FW1883">
            <v>0</v>
          </cell>
          <cell r="FX1883" t="str">
            <v>Country Other South AmericaUniversal Enclosures</v>
          </cell>
        </row>
        <row r="1884">
          <cell r="A1884" t="str">
            <v>Zone Greater India</v>
          </cell>
          <cell r="B1884" t="str">
            <v>Universal Enclosures</v>
          </cell>
          <cell r="C1884">
            <v>29.828909999999997</v>
          </cell>
          <cell r="D1884">
            <v>32.904181999999999</v>
          </cell>
          <cell r="E1884">
            <v>32.361918000000003</v>
          </cell>
          <cell r="F1884">
            <v>32.95212371025</v>
          </cell>
          <cell r="G1884">
            <v>35.752334000000005</v>
          </cell>
          <cell r="H1884">
            <v>38.304513999999998</v>
          </cell>
          <cell r="I1884">
            <v>39.610481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P1884">
            <v>81.683312000000001</v>
          </cell>
          <cell r="Q1884">
            <v>87.432738999999998</v>
          </cell>
          <cell r="R1884">
            <v>96.050064000000006</v>
          </cell>
          <cell r="S1884">
            <v>124.013874</v>
          </cell>
          <cell r="T1884">
            <v>160.56791200000001</v>
          </cell>
          <cell r="U1884">
            <v>164.712445</v>
          </cell>
          <cell r="V1884">
            <v>169.32593125</v>
          </cell>
          <cell r="W1884">
            <v>183.09936400000001</v>
          </cell>
          <cell r="X1884">
            <v>217.619114</v>
          </cell>
          <cell r="Y1884">
            <v>252.22547600000001</v>
          </cell>
          <cell r="Z1884">
            <v>252.46352100000001</v>
          </cell>
          <cell r="AA1884">
            <v>249.723161</v>
          </cell>
          <cell r="AC1884">
            <v>44.446228999999995</v>
          </cell>
          <cell r="AD1884">
            <v>55.802331000000002</v>
          </cell>
          <cell r="AE1884">
            <v>74.600480000000005</v>
          </cell>
          <cell r="AF1884">
            <v>80.210842</v>
          </cell>
          <cell r="AG1884">
            <v>92.1845</v>
          </cell>
          <cell r="AH1884">
            <v>92.708157</v>
          </cell>
          <cell r="AI1884">
            <v>93.106665000000007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P1884">
            <v>18.931965999999999</v>
          </cell>
          <cell r="AQ1884">
            <v>31.051718999999999</v>
          </cell>
          <cell r="AR1884">
            <v>48.633758999999998</v>
          </cell>
          <cell r="AS1884">
            <v>92.160494999999997</v>
          </cell>
          <cell r="AT1884">
            <v>119.84920299999999</v>
          </cell>
          <cell r="AU1884">
            <v>137.522471</v>
          </cell>
          <cell r="AV1884">
            <v>149.44753800000001</v>
          </cell>
          <cell r="AW1884">
            <v>167.21103299999999</v>
          </cell>
          <cell r="AX1884">
            <v>211.615409</v>
          </cell>
          <cell r="AY1884">
            <v>214.87832399999999</v>
          </cell>
          <cell r="AZ1884">
            <v>215.99101899999999</v>
          </cell>
          <cell r="BA1884">
            <v>219.73713100000001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P1884">
            <v>28.954032000000002</v>
          </cell>
          <cell r="BQ1884">
            <v>32.457462</v>
          </cell>
          <cell r="BR1884">
            <v>32.052447000000001</v>
          </cell>
          <cell r="BS1884">
            <v>32.754118883399997</v>
          </cell>
          <cell r="BT1884">
            <v>35.463623999999996</v>
          </cell>
          <cell r="BU1884">
            <v>37.805202000000001</v>
          </cell>
          <cell r="BV1884">
            <v>39.053058999999998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C1884">
            <v>79.491656000000006</v>
          </cell>
          <cell r="CD1884">
            <v>86.118761000000006</v>
          </cell>
          <cell r="CE1884">
            <v>94.90119399999999</v>
          </cell>
          <cell r="CF1884">
            <v>122.55856799999999</v>
          </cell>
          <cell r="CG1884">
            <v>159.08629099999999</v>
          </cell>
          <cell r="CH1884">
            <v>162.488305</v>
          </cell>
          <cell r="CI1884">
            <v>166.88346584999999</v>
          </cell>
          <cell r="CJ1884">
            <v>180.46242599999999</v>
          </cell>
          <cell r="CK1884">
            <v>214.22660500000001</v>
          </cell>
          <cell r="CL1884">
            <v>248.13186199999998</v>
          </cell>
          <cell r="CM1884">
            <v>248.38731300000001</v>
          </cell>
          <cell r="CN1884">
            <v>245.70806300000001</v>
          </cell>
          <cell r="CP1884">
            <v>42.488512999999998</v>
          </cell>
          <cell r="CQ1884">
            <v>54.153404999999999</v>
          </cell>
          <cell r="CR1884">
            <v>72.765371000000002</v>
          </cell>
          <cell r="CS1884">
            <v>78.587753000000006</v>
          </cell>
          <cell r="CT1884">
            <v>90.699719999999999</v>
          </cell>
          <cell r="CU1884">
            <v>90.978165000000004</v>
          </cell>
          <cell r="CV1884">
            <v>91.398952999999992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P1884">
            <v>-1.4734656456295663E-2</v>
          </cell>
          <cell r="DQ1884">
            <v>-1.6238943786586493E-2</v>
          </cell>
          <cell r="DR1884">
            <v>2.4632646294442742E-4</v>
          </cell>
          <cell r="DS1884">
            <v>-1.564140305375767E-2</v>
          </cell>
          <cell r="DT1884">
            <v>-1.1475348722597698E-2</v>
          </cell>
          <cell r="DU1884">
            <v>-1.1234907123486326E-2</v>
          </cell>
          <cell r="DV1884">
            <v>-1.1256983866399171E-2</v>
          </cell>
          <cell r="DW1884">
            <v>0</v>
          </cell>
          <cell r="DX1884">
            <v>0</v>
          </cell>
          <cell r="DY1884">
            <v>0</v>
          </cell>
          <cell r="DZ1884">
            <v>0</v>
          </cell>
          <cell r="EA1884">
            <v>0</v>
          </cell>
          <cell r="EC1884">
            <v>-0.62936123660117993</v>
          </cell>
          <cell r="ED1884">
            <v>-0.61745072022353853</v>
          </cell>
          <cell r="EE1884">
            <v>-0.66315536899239724</v>
          </cell>
          <cell r="EF1884">
            <v>-0.7300646287921837</v>
          </cell>
          <cell r="EG1884">
            <v>-0.77475345665309892</v>
          </cell>
          <cell r="EH1884">
            <v>-0.76480373714199867</v>
          </cell>
          <cell r="EI1884">
            <v>-0.76340627909476555</v>
          </cell>
          <cell r="EJ1884">
            <v>-1</v>
          </cell>
          <cell r="EK1884">
            <v>-1</v>
          </cell>
          <cell r="EL1884">
            <v>-1</v>
          </cell>
          <cell r="EM1884">
            <v>-1</v>
          </cell>
          <cell r="EN1884">
            <v>-1</v>
          </cell>
          <cell r="EP1884">
            <v>42.488512999999998</v>
          </cell>
          <cell r="EQ1884">
            <v>54.153404999999999</v>
          </cell>
          <cell r="ER1884">
            <v>72.765371000000002</v>
          </cell>
          <cell r="ES1884">
            <v>78.587753000000006</v>
          </cell>
          <cell r="ET1884">
            <v>90.699719999999999</v>
          </cell>
          <cell r="EU1884">
            <v>90.978165000000004</v>
          </cell>
          <cell r="EV1884">
            <v>91.398952999999992</v>
          </cell>
          <cell r="EW1884">
            <v>0</v>
          </cell>
          <cell r="EX1884">
            <v>0</v>
          </cell>
          <cell r="EY1884">
            <v>0</v>
          </cell>
          <cell r="EZ1884">
            <v>0</v>
          </cell>
          <cell r="FA1884">
            <v>0</v>
          </cell>
          <cell r="FC1884">
            <v>0</v>
          </cell>
          <cell r="FD1884">
            <v>0</v>
          </cell>
          <cell r="FE1884">
            <v>0</v>
          </cell>
          <cell r="FF1884">
            <v>0</v>
          </cell>
          <cell r="FG1884">
            <v>0</v>
          </cell>
          <cell r="FH1884">
            <v>0</v>
          </cell>
          <cell r="FI1884">
            <v>0</v>
          </cell>
          <cell r="FJ1884">
            <v>0</v>
          </cell>
          <cell r="FK1884">
            <v>0</v>
          </cell>
          <cell r="FL1884">
            <v>0</v>
          </cell>
          <cell r="FM1884">
            <v>0</v>
          </cell>
          <cell r="FN1884">
            <v>0</v>
          </cell>
          <cell r="FP1884">
            <v>77.965373999999997</v>
          </cell>
          <cell r="FQ1884">
            <v>245.70806300000001</v>
          </cell>
          <cell r="FR1884">
            <v>0</v>
          </cell>
          <cell r="FS1884">
            <v>0</v>
          </cell>
          <cell r="FT1884">
            <v>77.965373999999997</v>
          </cell>
          <cell r="FU1884">
            <v>77.965373999999997</v>
          </cell>
          <cell r="FV1884">
            <v>77.965373999999997</v>
          </cell>
          <cell r="FW1884">
            <v>0</v>
          </cell>
          <cell r="FX1884" t="str">
            <v>Zone Greater IndiaUniversal Enclosures</v>
          </cell>
        </row>
        <row r="1885">
          <cell r="A1885" t="str">
            <v>Country India</v>
          </cell>
          <cell r="B1885" t="str">
            <v>Universal Enclosures</v>
          </cell>
          <cell r="C1885">
            <v>19.069137999999999</v>
          </cell>
          <cell r="D1885">
            <v>19.599164999999999</v>
          </cell>
          <cell r="E1885">
            <v>19.35144</v>
          </cell>
          <cell r="F1885">
            <v>19.283283999999998</v>
          </cell>
          <cell r="G1885">
            <v>21.531268000000001</v>
          </cell>
          <cell r="H1885">
            <v>23.853576</v>
          </cell>
          <cell r="I1885">
            <v>24.991785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P1885">
            <v>47.232987000000001</v>
          </cell>
          <cell r="Q1885">
            <v>53.308709999999998</v>
          </cell>
          <cell r="R1885">
            <v>61.772832000000001</v>
          </cell>
          <cell r="S1885">
            <v>88.625067000000001</v>
          </cell>
          <cell r="T1885">
            <v>100.81005</v>
          </cell>
          <cell r="U1885">
            <v>104.35939500000001</v>
          </cell>
          <cell r="V1885">
            <v>108.72054725</v>
          </cell>
          <cell r="W1885">
            <v>113.73838000000001</v>
          </cell>
          <cell r="X1885">
            <v>148.04083</v>
          </cell>
          <cell r="Y1885">
            <v>179.20203000000001</v>
          </cell>
          <cell r="Z1885">
            <v>177.60627500000001</v>
          </cell>
          <cell r="AA1885">
            <v>174.79171500000001</v>
          </cell>
          <cell r="AC1885">
            <v>35.473253999999997</v>
          </cell>
          <cell r="AD1885">
            <v>45.120105000000002</v>
          </cell>
          <cell r="AE1885">
            <v>63.783864000000001</v>
          </cell>
          <cell r="AF1885">
            <v>68.649497999999994</v>
          </cell>
          <cell r="AG1885">
            <v>72.105879999999999</v>
          </cell>
          <cell r="AH1885">
            <v>72.290425999999997</v>
          </cell>
          <cell r="AI1885">
            <v>72.462355000000002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17.33558</v>
          </cell>
          <cell r="AQ1885">
            <v>20.337795</v>
          </cell>
          <cell r="AR1885">
            <v>25.890456</v>
          </cell>
          <cell r="AS1885">
            <v>37.395977000000002</v>
          </cell>
          <cell r="AT1885">
            <v>64.744547999999995</v>
          </cell>
          <cell r="AU1885">
            <v>81.298422000000002</v>
          </cell>
          <cell r="AV1885">
            <v>93.031260000000003</v>
          </cell>
          <cell r="AW1885">
            <v>107.895655</v>
          </cell>
          <cell r="AX1885">
            <v>129.984925</v>
          </cell>
          <cell r="AY1885">
            <v>132.88744</v>
          </cell>
          <cell r="AZ1885">
            <v>133.42773500000001</v>
          </cell>
          <cell r="BA1885">
            <v>134.80988500000001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P1885">
            <v>18.113986000000001</v>
          </cell>
          <cell r="BQ1885">
            <v>18.912770999999999</v>
          </cell>
          <cell r="BR1885">
            <v>18.80217</v>
          </cell>
          <cell r="BS1885">
            <v>18.826747999999998</v>
          </cell>
          <cell r="BT1885">
            <v>21.063345999999999</v>
          </cell>
          <cell r="BU1885">
            <v>23.299944</v>
          </cell>
          <cell r="BV1885">
            <v>24.442820999999999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C1885">
            <v>44.867139000000002</v>
          </cell>
          <cell r="CD1885">
            <v>51.441754000000003</v>
          </cell>
          <cell r="CE1885">
            <v>60.019475999999997</v>
          </cell>
          <cell r="CF1885">
            <v>86.526848999999999</v>
          </cell>
          <cell r="CG1885">
            <v>98.619225</v>
          </cell>
          <cell r="CH1885">
            <v>101.93725499999999</v>
          </cell>
          <cell r="CI1885">
            <v>106.33241585</v>
          </cell>
          <cell r="CJ1885">
            <v>111.240028</v>
          </cell>
          <cell r="CK1885">
            <v>144.78899799999999</v>
          </cell>
          <cell r="CL1885">
            <v>175.26571799999999</v>
          </cell>
          <cell r="CM1885">
            <v>173.705015</v>
          </cell>
          <cell r="CN1885">
            <v>170.952279</v>
          </cell>
          <cell r="CP1885">
            <v>33.696438000000001</v>
          </cell>
          <cell r="CQ1885">
            <v>43.539926999999999</v>
          </cell>
          <cell r="CR1885">
            <v>61.973427000000001</v>
          </cell>
          <cell r="CS1885">
            <v>67.024206000000007</v>
          </cell>
          <cell r="CT1885">
            <v>70.53886</v>
          </cell>
          <cell r="CU1885">
            <v>70.612594000000001</v>
          </cell>
          <cell r="CV1885">
            <v>70.870662999999993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  <cell r="DW1885">
            <v>0</v>
          </cell>
          <cell r="DX1885">
            <v>0</v>
          </cell>
          <cell r="DY1885">
            <v>0</v>
          </cell>
          <cell r="DZ1885">
            <v>0</v>
          </cell>
          <cell r="EA1885">
            <v>0</v>
          </cell>
          <cell r="EC1885">
            <v>-0.59627499315256105</v>
          </cell>
          <cell r="ED1885">
            <v>-0.63234591495461068</v>
          </cell>
          <cell r="EE1885">
            <v>-0.68673218673218672</v>
          </cell>
          <cell r="EF1885">
            <v>-0.78241727027410879</v>
          </cell>
          <cell r="EG1885">
            <v>-0.78641744548286607</v>
          </cell>
          <cell r="EH1885">
            <v>-0.77142857142857146</v>
          </cell>
          <cell r="EI1885">
            <v>-0.77012822661265623</v>
          </cell>
          <cell r="EJ1885">
            <v>-1</v>
          </cell>
          <cell r="EK1885">
            <v>-1</v>
          </cell>
          <cell r="EL1885">
            <v>-1</v>
          </cell>
          <cell r="EM1885">
            <v>-1</v>
          </cell>
          <cell r="EN1885">
            <v>-1</v>
          </cell>
          <cell r="EP1885">
            <v>33.696438000000001</v>
          </cell>
          <cell r="EQ1885">
            <v>43.539926999999999</v>
          </cell>
          <cell r="ER1885">
            <v>61.973427000000001</v>
          </cell>
          <cell r="ES1885">
            <v>67.024206000000007</v>
          </cell>
          <cell r="ET1885">
            <v>70.53886</v>
          </cell>
          <cell r="EU1885">
            <v>70.612594000000001</v>
          </cell>
          <cell r="EV1885">
            <v>70.870662999999993</v>
          </cell>
          <cell r="EW1885">
            <v>0</v>
          </cell>
          <cell r="EX1885">
            <v>0</v>
          </cell>
          <cell r="EY1885">
            <v>0</v>
          </cell>
          <cell r="EZ1885">
            <v>0</v>
          </cell>
          <cell r="FA1885">
            <v>0</v>
          </cell>
          <cell r="FC1885">
            <v>0</v>
          </cell>
          <cell r="FD1885">
            <v>0</v>
          </cell>
          <cell r="FE1885">
            <v>0</v>
          </cell>
          <cell r="FF1885">
            <v>0</v>
          </cell>
          <cell r="FG1885">
            <v>0</v>
          </cell>
          <cell r="FH1885">
            <v>0</v>
          </cell>
          <cell r="FI1885">
            <v>0</v>
          </cell>
          <cell r="FJ1885">
            <v>0</v>
          </cell>
          <cell r="FK1885">
            <v>0</v>
          </cell>
          <cell r="FL1885">
            <v>0</v>
          </cell>
          <cell r="FM1885">
            <v>0</v>
          </cell>
          <cell r="FN1885">
            <v>0</v>
          </cell>
          <cell r="FP1885">
            <v>42.569096000000002</v>
          </cell>
          <cell r="FQ1885">
            <v>170.952279</v>
          </cell>
          <cell r="FR1885">
            <v>0</v>
          </cell>
          <cell r="FS1885">
            <v>0</v>
          </cell>
          <cell r="FT1885">
            <v>42.569096000000002</v>
          </cell>
          <cell r="FU1885">
            <v>42.569096000000002</v>
          </cell>
          <cell r="FV1885">
            <v>42.569096000000002</v>
          </cell>
          <cell r="FW1885">
            <v>0</v>
          </cell>
          <cell r="FX1885" t="str">
            <v>Country IndiaUniversal Enclosures</v>
          </cell>
        </row>
        <row r="1886">
          <cell r="A1886" t="str">
            <v>Country Bangladesh</v>
          </cell>
          <cell r="B1886" t="str">
            <v>Universal Enclosures</v>
          </cell>
          <cell r="C1886">
            <v>10.706201999999999</v>
          </cell>
          <cell r="D1886">
            <v>13.035584</v>
          </cell>
          <cell r="E1886">
            <v>12.205545000000001</v>
          </cell>
          <cell r="F1886">
            <v>12.760935710249999</v>
          </cell>
          <cell r="G1886">
            <v>13.094784000000001</v>
          </cell>
          <cell r="H1886">
            <v>13.213312</v>
          </cell>
          <cell r="I1886">
            <v>13.272496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P1886">
            <v>31.295051999999998</v>
          </cell>
          <cell r="Q1886">
            <v>30.959512</v>
          </cell>
          <cell r="R1886">
            <v>30.920714</v>
          </cell>
          <cell r="S1886">
            <v>31.720455000000001</v>
          </cell>
          <cell r="T1886">
            <v>52.379136000000003</v>
          </cell>
          <cell r="U1886">
            <v>52.853248000000001</v>
          </cell>
          <cell r="V1886">
            <v>53.089984000000001</v>
          </cell>
          <cell r="W1886">
            <v>53.089984000000001</v>
          </cell>
          <cell r="X1886">
            <v>53.089984000000001</v>
          </cell>
          <cell r="Y1886">
            <v>54.749046</v>
          </cell>
          <cell r="Z1886">
            <v>54.749046</v>
          </cell>
          <cell r="AA1886">
            <v>54.749046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8.1842400000000008</v>
          </cell>
          <cell r="AH1886">
            <v>8.2583199999999994</v>
          </cell>
          <cell r="AI1886">
            <v>8.2953100000000006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30.907109999999999</v>
          </cell>
          <cell r="AT1886">
            <v>31.100111999999999</v>
          </cell>
          <cell r="AU1886">
            <v>31.381616000000001</v>
          </cell>
          <cell r="AV1886">
            <v>31.522178</v>
          </cell>
          <cell r="AW1886">
            <v>31.522178</v>
          </cell>
          <cell r="AX1886">
            <v>53.089984000000001</v>
          </cell>
          <cell r="AY1886">
            <v>53.089984000000001</v>
          </cell>
          <cell r="AZ1886">
            <v>53.089984000000001</v>
          </cell>
          <cell r="BA1886">
            <v>54.749046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P1886">
            <v>10.787556</v>
          </cell>
          <cell r="BQ1886">
            <v>13.276992</v>
          </cell>
          <cell r="BR1886">
            <v>12.447179999999999</v>
          </cell>
          <cell r="BS1886">
            <v>13.0192938834</v>
          </cell>
          <cell r="BT1886">
            <v>13.276992</v>
          </cell>
          <cell r="BU1886">
            <v>13.276992</v>
          </cell>
          <cell r="BV1886">
            <v>13.276992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C1886">
            <v>31.532855999999999</v>
          </cell>
          <cell r="CD1886">
            <v>31.532855999999999</v>
          </cell>
          <cell r="CE1886">
            <v>31.532855999999999</v>
          </cell>
          <cell r="CF1886">
            <v>32.362667999999999</v>
          </cell>
          <cell r="CG1886">
            <v>53.107968</v>
          </cell>
          <cell r="CH1886">
            <v>53.107968</v>
          </cell>
          <cell r="CI1886">
            <v>53.107968</v>
          </cell>
          <cell r="CJ1886">
            <v>53.107968</v>
          </cell>
          <cell r="CK1886">
            <v>53.107968</v>
          </cell>
          <cell r="CL1886">
            <v>54.767592</v>
          </cell>
          <cell r="CM1886">
            <v>54.767592</v>
          </cell>
          <cell r="CN1886">
            <v>54.767592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8.2981200000000008</v>
          </cell>
          <cell r="CU1886">
            <v>8.2981200000000008</v>
          </cell>
          <cell r="CV1886">
            <v>8.2981200000000008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P1886">
            <v>-0.04</v>
          </cell>
          <cell r="DQ1886">
            <v>-3.999999999999998E-2</v>
          </cell>
          <cell r="DR1886">
            <v>0</v>
          </cell>
          <cell r="DS1886">
            <v>-0.04</v>
          </cell>
          <cell r="DT1886">
            <v>-1.9999999999999973E-2</v>
          </cell>
          <cell r="DU1886">
            <v>-2.0000000000000028E-2</v>
          </cell>
          <cell r="DV1886">
            <v>-1.9999999999999966E-2</v>
          </cell>
          <cell r="DW1886">
            <v>0</v>
          </cell>
          <cell r="DX1886">
            <v>0</v>
          </cell>
          <cell r="DY1886">
            <v>0</v>
          </cell>
          <cell r="DZ1886">
            <v>0</v>
          </cell>
          <cell r="EA1886">
            <v>0</v>
          </cell>
          <cell r="EC1886">
            <v>-0.64364035087719296</v>
          </cell>
          <cell r="ED1886">
            <v>-0.56140350877192979</v>
          </cell>
          <cell r="EE1886">
            <v>-0.60526315789473684</v>
          </cell>
          <cell r="EF1886">
            <v>-0.58094417735042736</v>
          </cell>
          <cell r="EG1886">
            <v>-0.74489795918367352</v>
          </cell>
          <cell r="EH1886">
            <v>-0.74489795918367352</v>
          </cell>
          <cell r="EI1886">
            <v>-0.74489795918367352</v>
          </cell>
          <cell r="EJ1886">
            <v>-1</v>
          </cell>
          <cell r="EK1886">
            <v>-1</v>
          </cell>
          <cell r="EL1886">
            <v>-1</v>
          </cell>
          <cell r="EM1886">
            <v>-1</v>
          </cell>
          <cell r="EN1886">
            <v>-1</v>
          </cell>
          <cell r="EP1886">
            <v>0</v>
          </cell>
          <cell r="EQ1886">
            <v>0</v>
          </cell>
          <cell r="ER1886">
            <v>0</v>
          </cell>
          <cell r="ES1886">
            <v>0</v>
          </cell>
          <cell r="ET1886">
            <v>8.2981200000000008</v>
          </cell>
          <cell r="EU1886">
            <v>8.2981200000000008</v>
          </cell>
          <cell r="EV1886">
            <v>8.2981200000000008</v>
          </cell>
          <cell r="EW1886">
            <v>0</v>
          </cell>
          <cell r="EX1886">
            <v>0</v>
          </cell>
          <cell r="EY1886">
            <v>0</v>
          </cell>
          <cell r="EZ1886">
            <v>0</v>
          </cell>
          <cell r="FA1886">
            <v>0</v>
          </cell>
          <cell r="FC1886">
            <v>0</v>
          </cell>
          <cell r="FD1886">
            <v>0</v>
          </cell>
          <cell r="FE1886">
            <v>0</v>
          </cell>
          <cell r="FF1886">
            <v>0</v>
          </cell>
          <cell r="FG1886">
            <v>0</v>
          </cell>
          <cell r="FH1886">
            <v>0</v>
          </cell>
          <cell r="FI1886">
            <v>0</v>
          </cell>
          <cell r="FJ1886">
            <v>0</v>
          </cell>
          <cell r="FK1886">
            <v>0</v>
          </cell>
          <cell r="FL1886">
            <v>0</v>
          </cell>
          <cell r="FM1886">
            <v>0</v>
          </cell>
          <cell r="FN1886">
            <v>0</v>
          </cell>
          <cell r="FP1886">
            <v>13.276992</v>
          </cell>
          <cell r="FQ1886">
            <v>54.767592</v>
          </cell>
          <cell r="FR1886">
            <v>0</v>
          </cell>
          <cell r="FS1886">
            <v>0</v>
          </cell>
          <cell r="FT1886">
            <v>13.276992</v>
          </cell>
          <cell r="FU1886">
            <v>13.276992</v>
          </cell>
          <cell r="FV1886">
            <v>13.276992</v>
          </cell>
          <cell r="FW1886">
            <v>0</v>
          </cell>
          <cell r="FX1886" t="str">
            <v>Country BangladeshUniversal Enclosures</v>
          </cell>
        </row>
        <row r="1887">
          <cell r="A1887" t="str">
            <v>Country Sri Lanka</v>
          </cell>
          <cell r="B1887" t="str">
            <v>Universal Enclosures</v>
          </cell>
          <cell r="C1887">
            <v>5.357E-2</v>
          </cell>
          <cell r="D1887">
            <v>0.26943299999999998</v>
          </cell>
          <cell r="E1887">
            <v>0.80493300000000001</v>
          </cell>
          <cell r="F1887">
            <v>0.90790400000000004</v>
          </cell>
          <cell r="G1887">
            <v>1.126282</v>
          </cell>
          <cell r="H1887">
            <v>1.2376260000000001</v>
          </cell>
          <cell r="I1887">
            <v>1.3462000000000001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P1887">
            <v>3.1552730000000002</v>
          </cell>
          <cell r="Q1887">
            <v>3.164517</v>
          </cell>
          <cell r="R1887">
            <v>3.3565179999999999</v>
          </cell>
          <cell r="S1887">
            <v>3.6683520000000001</v>
          </cell>
          <cell r="T1887">
            <v>7.3787260000000003</v>
          </cell>
          <cell r="U1887">
            <v>7.4998019999999999</v>
          </cell>
          <cell r="V1887">
            <v>7.5153999999999996</v>
          </cell>
          <cell r="W1887">
            <v>16.271000000000001</v>
          </cell>
          <cell r="X1887">
            <v>16.488299999999999</v>
          </cell>
          <cell r="Y1887">
            <v>18.2744</v>
          </cell>
          <cell r="Z1887">
            <v>20.1082</v>
          </cell>
          <cell r="AA1887">
            <v>20.182400000000001</v>
          </cell>
          <cell r="AC1887">
            <v>8.9729749999999999</v>
          </cell>
          <cell r="AD1887">
            <v>10.682226</v>
          </cell>
          <cell r="AE1887">
            <v>10.816616</v>
          </cell>
          <cell r="AF1887">
            <v>11.561344</v>
          </cell>
          <cell r="AG1887">
            <v>11.89438</v>
          </cell>
          <cell r="AH1887">
            <v>12.159411</v>
          </cell>
          <cell r="AI1887">
            <v>12.349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P1887">
            <v>1.5963859999999999</v>
          </cell>
          <cell r="AQ1887">
            <v>10.713924</v>
          </cell>
          <cell r="AR1887">
            <v>22.743303000000001</v>
          </cell>
          <cell r="AS1887">
            <v>23.857408</v>
          </cell>
          <cell r="AT1887">
            <v>24.004543000000002</v>
          </cell>
          <cell r="AU1887">
            <v>24.842433</v>
          </cell>
          <cell r="AV1887">
            <v>24.894100000000002</v>
          </cell>
          <cell r="AW1887">
            <v>27.793199999999999</v>
          </cell>
          <cell r="AX1887">
            <v>28.540500000000002</v>
          </cell>
          <cell r="AY1887">
            <v>28.9009</v>
          </cell>
          <cell r="AZ1887">
            <v>29.473299999999998</v>
          </cell>
          <cell r="BA1887">
            <v>30.1782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P1887">
            <v>5.2490000000000002E-2</v>
          </cell>
          <cell r="BQ1887">
            <v>0.26769900000000002</v>
          </cell>
          <cell r="BR1887">
            <v>0.80309699999999995</v>
          </cell>
          <cell r="BS1887">
            <v>0.90807700000000002</v>
          </cell>
          <cell r="BT1887">
            <v>1.123286</v>
          </cell>
          <cell r="BU1887">
            <v>1.2282660000000001</v>
          </cell>
          <cell r="BV1887">
            <v>1.3332459999999999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C1887">
            <v>3.0916610000000002</v>
          </cell>
          <cell r="CD1887">
            <v>3.1441509999999999</v>
          </cell>
          <cell r="CE1887">
            <v>3.348862</v>
          </cell>
          <cell r="CF1887">
            <v>3.6690510000000001</v>
          </cell>
          <cell r="CG1887">
            <v>7.3590980000000004</v>
          </cell>
          <cell r="CH1887">
            <v>7.4430820000000004</v>
          </cell>
          <cell r="CI1887">
            <v>7.4430820000000004</v>
          </cell>
          <cell r="CJ1887">
            <v>16.114429999999999</v>
          </cell>
          <cell r="CK1887">
            <v>16.329639</v>
          </cell>
          <cell r="CL1887">
            <v>18.098552000000002</v>
          </cell>
          <cell r="CM1887">
            <v>19.914705999999999</v>
          </cell>
          <cell r="CN1887">
            <v>19.988192000000002</v>
          </cell>
          <cell r="CP1887">
            <v>8.7920750000000005</v>
          </cell>
          <cell r="CQ1887">
            <v>10.613478000000001</v>
          </cell>
          <cell r="CR1887">
            <v>10.791944000000001</v>
          </cell>
          <cell r="CS1887">
            <v>11.563547</v>
          </cell>
          <cell r="CT1887">
            <v>11.862740000000001</v>
          </cell>
          <cell r="CU1887">
            <v>12.067451</v>
          </cell>
          <cell r="CV1887">
            <v>12.230169999999999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P1887">
            <v>0</v>
          </cell>
          <cell r="DQ1887">
            <v>0</v>
          </cell>
          <cell r="DR1887">
            <v>1.0000000000000004E-2</v>
          </cell>
          <cell r="DS1887">
            <v>9.0000000000000045E-3</v>
          </cell>
          <cell r="DT1887">
            <v>-0.11599999999999988</v>
          </cell>
          <cell r="DU1887">
            <v>-0.11799999999999995</v>
          </cell>
          <cell r="DV1887">
            <v>-0.11799999999999974</v>
          </cell>
          <cell r="DW1887">
            <v>0</v>
          </cell>
          <cell r="DX1887">
            <v>0</v>
          </cell>
          <cell r="DY1887">
            <v>0</v>
          </cell>
          <cell r="DZ1887">
            <v>0</v>
          </cell>
          <cell r="EA1887">
            <v>0</v>
          </cell>
          <cell r="EC1887">
            <v>-0.98302207130730046</v>
          </cell>
          <cell r="ED1887">
            <v>-0.91485809682804675</v>
          </cell>
          <cell r="EE1887">
            <v>-0.76256246314286602</v>
          </cell>
          <cell r="EF1887">
            <v>-0.75471117595432236</v>
          </cell>
          <cell r="EG1887">
            <v>-0.82733134952653287</v>
          </cell>
          <cell r="EH1887">
            <v>-0.81290118304021186</v>
          </cell>
          <cell r="EI1887">
            <v>-0.79690983116330694</v>
          </cell>
          <cell r="EJ1887">
            <v>-1</v>
          </cell>
          <cell r="EK1887">
            <v>-1</v>
          </cell>
          <cell r="EL1887">
            <v>-1</v>
          </cell>
          <cell r="EM1887">
            <v>-1</v>
          </cell>
          <cell r="EN1887">
            <v>-1</v>
          </cell>
          <cell r="EP1887">
            <v>8.7920750000000005</v>
          </cell>
          <cell r="EQ1887">
            <v>10.613478000000001</v>
          </cell>
          <cell r="ER1887">
            <v>10.791944000000001</v>
          </cell>
          <cell r="ES1887">
            <v>11.563547</v>
          </cell>
          <cell r="ET1887">
            <v>11.862740000000001</v>
          </cell>
          <cell r="EU1887">
            <v>12.067451</v>
          </cell>
          <cell r="EV1887">
            <v>12.230169999999999</v>
          </cell>
          <cell r="EW1887">
            <v>0</v>
          </cell>
          <cell r="EX1887">
            <v>0</v>
          </cell>
          <cell r="EY1887">
            <v>0</v>
          </cell>
          <cell r="EZ1887">
            <v>0</v>
          </cell>
          <cell r="FA1887">
            <v>0</v>
          </cell>
          <cell r="FC1887">
            <v>0</v>
          </cell>
          <cell r="FD1887">
            <v>0</v>
          </cell>
          <cell r="FE1887">
            <v>0</v>
          </cell>
          <cell r="FF1887">
            <v>0</v>
          </cell>
          <cell r="FG1887">
            <v>0</v>
          </cell>
          <cell r="FH1887">
            <v>0</v>
          </cell>
          <cell r="FI1887">
            <v>0</v>
          </cell>
          <cell r="FJ1887">
            <v>0</v>
          </cell>
          <cell r="FK1887">
            <v>0</v>
          </cell>
          <cell r="FL1887">
            <v>0</v>
          </cell>
          <cell r="FM1887">
            <v>0</v>
          </cell>
          <cell r="FN1887">
            <v>0</v>
          </cell>
          <cell r="FP1887">
            <v>22.119285999999999</v>
          </cell>
          <cell r="FQ1887">
            <v>19.988192000000002</v>
          </cell>
          <cell r="FR1887">
            <v>0</v>
          </cell>
          <cell r="FS1887">
            <v>0</v>
          </cell>
          <cell r="FT1887">
            <v>22.119285999999999</v>
          </cell>
          <cell r="FU1887">
            <v>22.119285999999999</v>
          </cell>
          <cell r="FV1887">
            <v>22.119285999999999</v>
          </cell>
          <cell r="FW1887">
            <v>0</v>
          </cell>
          <cell r="FX1887" t="str">
            <v>Country Sri LankaUniversal Enclosures</v>
          </cell>
        </row>
        <row r="1888">
          <cell r="A1888" t="str">
            <v>Country Other South Asia</v>
          </cell>
          <cell r="B1888" t="str">
            <v>Universal Enclosures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  <cell r="DW1888">
            <v>0</v>
          </cell>
          <cell r="DX1888">
            <v>0</v>
          </cell>
          <cell r="DY1888">
            <v>0</v>
          </cell>
          <cell r="DZ1888">
            <v>0</v>
          </cell>
          <cell r="EA1888">
            <v>0</v>
          </cell>
          <cell r="EC1888">
            <v>1</v>
          </cell>
          <cell r="ED1888">
            <v>1</v>
          </cell>
          <cell r="EE1888">
            <v>1</v>
          </cell>
          <cell r="EF1888">
            <v>1</v>
          </cell>
          <cell r="EG1888">
            <v>1</v>
          </cell>
          <cell r="EH1888">
            <v>1</v>
          </cell>
          <cell r="EI1888">
            <v>1</v>
          </cell>
          <cell r="EJ1888">
            <v>1</v>
          </cell>
          <cell r="EK1888">
            <v>1</v>
          </cell>
          <cell r="EL1888">
            <v>1</v>
          </cell>
          <cell r="EM1888">
            <v>1</v>
          </cell>
          <cell r="EN1888">
            <v>1</v>
          </cell>
          <cell r="EP1888">
            <v>0</v>
          </cell>
          <cell r="EQ1888">
            <v>0</v>
          </cell>
          <cell r="ER1888">
            <v>0</v>
          </cell>
          <cell r="ES1888">
            <v>0</v>
          </cell>
          <cell r="ET1888">
            <v>0</v>
          </cell>
          <cell r="EU1888">
            <v>0</v>
          </cell>
          <cell r="EV1888">
            <v>0</v>
          </cell>
          <cell r="EW1888">
            <v>0</v>
          </cell>
          <cell r="EX1888">
            <v>0</v>
          </cell>
          <cell r="EY1888">
            <v>0</v>
          </cell>
          <cell r="EZ1888">
            <v>0</v>
          </cell>
          <cell r="FA1888">
            <v>0</v>
          </cell>
          <cell r="FC1888">
            <v>0</v>
          </cell>
          <cell r="FD1888">
            <v>0</v>
          </cell>
          <cell r="FE1888">
            <v>0</v>
          </cell>
          <cell r="FF1888">
            <v>0</v>
          </cell>
          <cell r="FG1888">
            <v>0</v>
          </cell>
          <cell r="FH1888">
            <v>0</v>
          </cell>
          <cell r="FI1888">
            <v>0</v>
          </cell>
          <cell r="FJ1888">
            <v>0</v>
          </cell>
          <cell r="FK1888">
            <v>0</v>
          </cell>
          <cell r="FL1888">
            <v>0</v>
          </cell>
          <cell r="FM1888">
            <v>0</v>
          </cell>
          <cell r="FN1888">
            <v>0</v>
          </cell>
          <cell r="FP1888">
            <v>0</v>
          </cell>
          <cell r="FQ1888">
            <v>0</v>
          </cell>
          <cell r="FR1888">
            <v>0</v>
          </cell>
          <cell r="FS1888">
            <v>0</v>
          </cell>
          <cell r="FT1888">
            <v>0</v>
          </cell>
          <cell r="FU1888">
            <v>0</v>
          </cell>
          <cell r="FV1888">
            <v>0</v>
          </cell>
          <cell r="FW1888">
            <v>0</v>
          </cell>
          <cell r="FX1888" t="str">
            <v>Country Other South AsiaUniversal Enclosures</v>
          </cell>
        </row>
        <row r="1889">
          <cell r="A1889" t="str">
            <v>Zone Pacific</v>
          </cell>
          <cell r="B1889" t="str">
            <v>Universal Enclosures</v>
          </cell>
          <cell r="C1889">
            <v>104.91985420459</v>
          </cell>
          <cell r="D1889">
            <v>208.98945778594</v>
          </cell>
          <cell r="E1889">
            <v>327.96344170583001</v>
          </cell>
          <cell r="F1889">
            <v>429.46376939226104</v>
          </cell>
          <cell r="G1889">
            <v>583.19786555860105</v>
          </cell>
          <cell r="H1889">
            <v>722.45307330558205</v>
          </cell>
          <cell r="I1889">
            <v>858.73245851385695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77.380631086089892</v>
          </cell>
          <cell r="Q1889">
            <v>186.82553428636001</v>
          </cell>
          <cell r="R1889">
            <v>314.88213767106799</v>
          </cell>
          <cell r="S1889">
            <v>369.056437544841</v>
          </cell>
          <cell r="T1889">
            <v>525.22067533292204</v>
          </cell>
          <cell r="U1889">
            <v>598.89916148142106</v>
          </cell>
          <cell r="V1889">
            <v>684.83965148965001</v>
          </cell>
          <cell r="W1889">
            <v>826.28198029465</v>
          </cell>
          <cell r="X1889">
            <v>918.06153831714994</v>
          </cell>
          <cell r="Y1889">
            <v>1038.47720104375</v>
          </cell>
          <cell r="Z1889">
            <v>1133.5305243263999</v>
          </cell>
          <cell r="AA1889">
            <v>1201.4107946578001</v>
          </cell>
          <cell r="AC1889">
            <v>96.030145572380007</v>
          </cell>
          <cell r="AD1889">
            <v>187.89360249892002</v>
          </cell>
          <cell r="AE1889">
            <v>311.91921931208003</v>
          </cell>
          <cell r="AF1889">
            <v>407.32867752483997</v>
          </cell>
          <cell r="AG1889">
            <v>538.25885749189797</v>
          </cell>
          <cell r="AH1889">
            <v>682.78547415179992</v>
          </cell>
          <cell r="AI1889">
            <v>837.50489378795999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67.942283248249993</v>
          </cell>
          <cell r="AQ1889">
            <v>164.404479662</v>
          </cell>
          <cell r="AR1889">
            <v>280.25108863874999</v>
          </cell>
          <cell r="AS1889">
            <v>373.56352165733995</v>
          </cell>
          <cell r="AT1889">
            <v>496.77885439319999</v>
          </cell>
          <cell r="AU1889">
            <v>604.69712450844008</v>
          </cell>
          <cell r="AV1889">
            <v>686.20398307999892</v>
          </cell>
          <cell r="AW1889">
            <v>811.71535510524905</v>
          </cell>
          <cell r="AX1889">
            <v>911.4931568758999</v>
          </cell>
          <cell r="AY1889">
            <v>1038.3027159311</v>
          </cell>
          <cell r="AZ1889">
            <v>1142.90787815105</v>
          </cell>
          <cell r="BA1889">
            <v>1222.6074330490001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P1889">
            <v>102.74960615597999</v>
          </cell>
          <cell r="BQ1889">
            <v>206.31822498174</v>
          </cell>
          <cell r="BR1889">
            <v>325.64119908613998</v>
          </cell>
          <cell r="BS1889">
            <v>428.21738564918098</v>
          </cell>
          <cell r="BT1889">
            <v>582.48582721796095</v>
          </cell>
          <cell r="BU1889">
            <v>719.923226216182</v>
          </cell>
          <cell r="BV1889">
            <v>856.76669090938094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C1889">
            <v>75.820210078979898</v>
          </cell>
          <cell r="CD1889">
            <v>184.43387065156</v>
          </cell>
          <cell r="CE1889">
            <v>312.57061829280599</v>
          </cell>
          <cell r="CF1889">
            <v>367.80866696036099</v>
          </cell>
          <cell r="CG1889">
            <v>524.24189770116197</v>
          </cell>
          <cell r="CH1889">
            <v>596.54111803412093</v>
          </cell>
          <cell r="CI1889">
            <v>683.19285362414007</v>
          </cell>
          <cell r="CJ1889">
            <v>824.30979409014003</v>
          </cell>
          <cell r="CK1889">
            <v>915.85478589713989</v>
          </cell>
          <cell r="CL1889">
            <v>1035.9778381665001</v>
          </cell>
          <cell r="CM1889">
            <v>1130.7829475614399</v>
          </cell>
          <cell r="CN1889">
            <v>1198.45790755288</v>
          </cell>
          <cell r="CP1889">
            <v>94.085508262360008</v>
          </cell>
          <cell r="CQ1889">
            <v>185.50611646331998</v>
          </cell>
          <cell r="CR1889">
            <v>309.68403206864002</v>
          </cell>
          <cell r="CS1889">
            <v>406.03819527611995</v>
          </cell>
          <cell r="CT1889">
            <v>537.46934571198005</v>
          </cell>
          <cell r="CU1889">
            <v>680.34584191010003</v>
          </cell>
          <cell r="CV1889">
            <v>835.58891322241993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P1889">
            <v>4.6038043097039842E-3</v>
          </cell>
          <cell r="DQ1889">
            <v>6.2032035621203321E-3</v>
          </cell>
          <cell r="DR1889">
            <v>1.2643507494853237E-2</v>
          </cell>
          <cell r="DS1889">
            <v>7.6658369662525499E-3</v>
          </cell>
          <cell r="DT1889">
            <v>9.8749946828806355E-3</v>
          </cell>
          <cell r="DU1889">
            <v>1.0837684150679167E-2</v>
          </cell>
          <cell r="DV1889">
            <v>9.2628964077100546E-3</v>
          </cell>
          <cell r="DW1889">
            <v>0</v>
          </cell>
          <cell r="DX1889">
            <v>0</v>
          </cell>
          <cell r="DY1889">
            <v>0</v>
          </cell>
          <cell r="DZ1889">
            <v>0</v>
          </cell>
          <cell r="EA1889">
            <v>0</v>
          </cell>
          <cell r="EC1889">
            <v>0.34967931701547417</v>
          </cell>
          <cell r="ED1889">
            <v>0.11173800043674875</v>
          </cell>
          <cell r="EE1889">
            <v>2.8539151019951747E-2</v>
          </cell>
          <cell r="EF1889">
            <v>0.15482775061891618</v>
          </cell>
          <cell r="EG1889">
            <v>9.9528506006523632E-2</v>
          </cell>
          <cell r="EH1889">
            <v>0.19336834525845426</v>
          </cell>
          <cell r="EI1889">
            <v>0.24240924272838593</v>
          </cell>
          <cell r="EJ1889">
            <v>-1</v>
          </cell>
          <cell r="EK1889">
            <v>-1</v>
          </cell>
          <cell r="EL1889">
            <v>-1</v>
          </cell>
          <cell r="EM1889">
            <v>-1</v>
          </cell>
          <cell r="EN1889">
            <v>-1</v>
          </cell>
          <cell r="EP1889">
            <v>94.085508262360008</v>
          </cell>
          <cell r="EQ1889">
            <v>185.50611646331998</v>
          </cell>
          <cell r="ER1889">
            <v>309.68403206864002</v>
          </cell>
          <cell r="ES1889">
            <v>406.03819527611995</v>
          </cell>
          <cell r="ET1889">
            <v>537.46934571198005</v>
          </cell>
          <cell r="EU1889">
            <v>680.34584191010003</v>
          </cell>
          <cell r="EV1889">
            <v>835.58891322241993</v>
          </cell>
          <cell r="EW1889">
            <v>0</v>
          </cell>
          <cell r="EX1889">
            <v>0</v>
          </cell>
          <cell r="EY1889">
            <v>0</v>
          </cell>
          <cell r="EZ1889">
            <v>0</v>
          </cell>
          <cell r="FA1889">
            <v>0</v>
          </cell>
          <cell r="FC1889">
            <v>0</v>
          </cell>
          <cell r="FD1889">
            <v>0</v>
          </cell>
          <cell r="FE1889">
            <v>0</v>
          </cell>
          <cell r="FF1889">
            <v>0</v>
          </cell>
          <cell r="FG1889">
            <v>0</v>
          </cell>
          <cell r="FH1889">
            <v>0</v>
          </cell>
          <cell r="FI1889">
            <v>0</v>
          </cell>
          <cell r="FJ1889">
            <v>0</v>
          </cell>
          <cell r="FK1889">
            <v>0</v>
          </cell>
          <cell r="FL1889">
            <v>0</v>
          </cell>
          <cell r="FM1889">
            <v>0</v>
          </cell>
          <cell r="FN1889">
            <v>0</v>
          </cell>
          <cell r="FP1889">
            <v>1406.173849991603</v>
          </cell>
          <cell r="FQ1889">
            <v>1198.45790755288</v>
          </cell>
          <cell r="FR1889">
            <v>0</v>
          </cell>
          <cell r="FS1889">
            <v>0</v>
          </cell>
          <cell r="FT1889">
            <v>1406.173849991603</v>
          </cell>
          <cell r="FU1889">
            <v>1406.173849991603</v>
          </cell>
          <cell r="FV1889">
            <v>1406.173849991603</v>
          </cell>
          <cell r="FW1889">
            <v>1.2396450344216608E-2</v>
          </cell>
          <cell r="FX1889" t="str">
            <v>Zone PacificUniversal Enclosures</v>
          </cell>
        </row>
        <row r="1890">
          <cell r="A1890" t="str">
            <v>Country Australia</v>
          </cell>
          <cell r="B1890" t="str">
            <v>Universal Enclosures</v>
          </cell>
          <cell r="C1890">
            <v>69.183451264590005</v>
          </cell>
          <cell r="D1890">
            <v>134.71243218594</v>
          </cell>
          <cell r="E1890">
            <v>219.77511621583</v>
          </cell>
          <cell r="F1890">
            <v>286.25425173226103</v>
          </cell>
          <cell r="G1890">
            <v>384.61956811354003</v>
          </cell>
          <cell r="H1890">
            <v>468.59008414398102</v>
          </cell>
          <cell r="I1890">
            <v>537.488988573857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P1890">
            <v>45.8082130860899</v>
          </cell>
          <cell r="Q1890">
            <v>123.32060628636</v>
          </cell>
          <cell r="R1890">
            <v>186.68442311916999</v>
          </cell>
          <cell r="S1890">
            <v>225.37512286911999</v>
          </cell>
          <cell r="T1890">
            <v>304.20938807004001</v>
          </cell>
          <cell r="U1890">
            <v>352.20341418342002</v>
          </cell>
          <cell r="V1890">
            <v>414.59357502965003</v>
          </cell>
          <cell r="W1890">
            <v>502.83841461464999</v>
          </cell>
          <cell r="X1890">
            <v>555.93639659714995</v>
          </cell>
          <cell r="Y1890">
            <v>628.29205908375002</v>
          </cell>
          <cell r="Z1890">
            <v>682.34574298639996</v>
          </cell>
          <cell r="AA1890">
            <v>715.96232389780005</v>
          </cell>
          <cell r="AC1890">
            <v>57.904961572380003</v>
          </cell>
          <cell r="AD1890">
            <v>110.14457849892</v>
          </cell>
          <cell r="AE1890">
            <v>201.13820976208001</v>
          </cell>
          <cell r="AF1890">
            <v>258.86067152483997</v>
          </cell>
          <cell r="AG1890">
            <v>338.44614317227803</v>
          </cell>
          <cell r="AH1890">
            <v>436.09508348819998</v>
          </cell>
          <cell r="AI1890">
            <v>524.41459526569997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P1890">
            <v>40.548421157009997</v>
          </cell>
          <cell r="AQ1890">
            <v>100.94957217912</v>
          </cell>
          <cell r="AR1890">
            <v>169.81145507602</v>
          </cell>
          <cell r="AS1890">
            <v>211.06024945921999</v>
          </cell>
          <cell r="AT1890">
            <v>287.83767285319999</v>
          </cell>
          <cell r="AU1890">
            <v>352.53326450844003</v>
          </cell>
          <cell r="AV1890">
            <v>407.800447079999</v>
          </cell>
          <cell r="AW1890">
            <v>489.66380710524902</v>
          </cell>
          <cell r="AX1890">
            <v>551.69197687589997</v>
          </cell>
          <cell r="AY1890">
            <v>631.31449593110005</v>
          </cell>
          <cell r="AZ1890">
            <v>695.22083615104998</v>
          </cell>
          <cell r="BA1890">
            <v>733.04189304900001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P1890">
            <v>67.570870255979997</v>
          </cell>
          <cell r="BQ1890">
            <v>132.92901348173999</v>
          </cell>
          <cell r="BR1890">
            <v>218.46304338613999</v>
          </cell>
          <cell r="BS1890">
            <v>286.24166054918101</v>
          </cell>
          <cell r="BT1890">
            <v>385.19808718285998</v>
          </cell>
          <cell r="BU1890">
            <v>468.13411270178102</v>
          </cell>
          <cell r="BV1890">
            <v>537.39021260938102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C1890">
            <v>44.7404800789799</v>
          </cell>
          <cell r="CD1890">
            <v>121.68800065156</v>
          </cell>
          <cell r="CE1890">
            <v>185.56990404385999</v>
          </cell>
          <cell r="CF1890">
            <v>225.36520951616001</v>
          </cell>
          <cell r="CG1890">
            <v>304.66695951636001</v>
          </cell>
          <cell r="CH1890">
            <v>351.86069523961999</v>
          </cell>
          <cell r="CI1890">
            <v>414.51738392414001</v>
          </cell>
          <cell r="CJ1890">
            <v>502.74600649014002</v>
          </cell>
          <cell r="CK1890">
            <v>555.83423049713997</v>
          </cell>
          <cell r="CL1890">
            <v>628.17659596650003</v>
          </cell>
          <cell r="CM1890">
            <v>682.22034626144</v>
          </cell>
          <cell r="CN1890">
            <v>715.83074935288005</v>
          </cell>
          <cell r="CP1890">
            <v>56.555268262360002</v>
          </cell>
          <cell r="CQ1890">
            <v>108.68640646332</v>
          </cell>
          <cell r="CR1890">
            <v>199.93740056863999</v>
          </cell>
          <cell r="CS1890">
            <v>258.84928527611999</v>
          </cell>
          <cell r="CT1890">
            <v>338.95521125928002</v>
          </cell>
          <cell r="CU1890">
            <v>435.67073199020001</v>
          </cell>
          <cell r="CV1890">
            <v>524.31822202171998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P1890">
            <v>-1.3672979072611704E-3</v>
          </cell>
          <cell r="DQ1890">
            <v>8.4007806658849861E-3</v>
          </cell>
          <cell r="DR1890">
            <v>1.528657114555879E-2</v>
          </cell>
          <cell r="DS1890">
            <v>1.3038589631285501E-2</v>
          </cell>
          <cell r="DT1890">
            <v>1.7531537582367706E-2</v>
          </cell>
          <cell r="DU1890">
            <v>1.7725125988310879E-2</v>
          </cell>
          <cell r="DV1890">
            <v>1.295532351034059E-2</v>
          </cell>
          <cell r="DW1890">
            <v>0</v>
          </cell>
          <cell r="DX1890">
            <v>0</v>
          </cell>
          <cell r="DY1890">
            <v>0</v>
          </cell>
          <cell r="DZ1890">
            <v>0</v>
          </cell>
          <cell r="EA1890">
            <v>0</v>
          </cell>
          <cell r="EC1890">
            <v>0.51235270929076626</v>
          </cell>
          <cell r="ED1890">
            <v>8.3275329952082311E-2</v>
          </cell>
          <cell r="EE1890">
            <v>0.15952947913172899</v>
          </cell>
          <cell r="EF1890">
            <v>0.253776080819617</v>
          </cell>
          <cell r="EG1890">
            <v>0.24254144816308876</v>
          </cell>
          <cell r="EH1890">
            <v>0.30728126112680698</v>
          </cell>
          <cell r="EI1890">
            <v>0.27984304482675681</v>
          </cell>
          <cell r="EJ1890">
            <v>-1</v>
          </cell>
          <cell r="EK1890">
            <v>-1</v>
          </cell>
          <cell r="EL1890">
            <v>-1</v>
          </cell>
          <cell r="EM1890">
            <v>-1</v>
          </cell>
          <cell r="EN1890">
            <v>-1</v>
          </cell>
          <cell r="EP1890">
            <v>56.555268262360002</v>
          </cell>
          <cell r="EQ1890">
            <v>108.68640646332</v>
          </cell>
          <cell r="ER1890">
            <v>199.93740056863999</v>
          </cell>
          <cell r="ES1890">
            <v>258.84928527611999</v>
          </cell>
          <cell r="ET1890">
            <v>338.95521125928002</v>
          </cell>
          <cell r="EU1890">
            <v>435.67073199020001</v>
          </cell>
          <cell r="EV1890">
            <v>524.31822202171998</v>
          </cell>
          <cell r="EW1890">
            <v>0</v>
          </cell>
          <cell r="EX1890">
            <v>0</v>
          </cell>
          <cell r="EY1890">
            <v>0</v>
          </cell>
          <cell r="EZ1890">
            <v>0</v>
          </cell>
          <cell r="FA1890">
            <v>0</v>
          </cell>
          <cell r="FC1890">
            <v>0</v>
          </cell>
          <cell r="FD1890">
            <v>0</v>
          </cell>
          <cell r="FE1890">
            <v>0</v>
          </cell>
          <cell r="FF1890">
            <v>0</v>
          </cell>
          <cell r="FG1890">
            <v>0</v>
          </cell>
          <cell r="FH1890">
            <v>0</v>
          </cell>
          <cell r="FI1890">
            <v>0</v>
          </cell>
          <cell r="FJ1890">
            <v>0</v>
          </cell>
          <cell r="FK1890">
            <v>0</v>
          </cell>
          <cell r="FL1890">
            <v>0</v>
          </cell>
          <cell r="FM1890">
            <v>0</v>
          </cell>
          <cell r="FN1890">
            <v>0</v>
          </cell>
          <cell r="FP1890">
            <v>906.55252999160302</v>
          </cell>
          <cell r="FQ1890">
            <v>715.83074935288005</v>
          </cell>
          <cell r="FR1890">
            <v>0</v>
          </cell>
          <cell r="FS1890">
            <v>0</v>
          </cell>
          <cell r="FT1890">
            <v>906.55252999160302</v>
          </cell>
          <cell r="FU1890">
            <v>906.55252999160302</v>
          </cell>
          <cell r="FV1890">
            <v>906.55252999160302</v>
          </cell>
          <cell r="FW1890">
            <v>2.4000000000000004E-2</v>
          </cell>
          <cell r="FX1890" t="str">
            <v>Country AustraliaUniversal Enclosures</v>
          </cell>
        </row>
        <row r="1891">
          <cell r="A1891" t="str">
            <v>N-Clipsal Australia Pty Ltd</v>
          </cell>
          <cell r="B1891" t="str">
            <v>Universal Enclosures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  <cell r="DW1891">
            <v>0</v>
          </cell>
          <cell r="DX1891">
            <v>0</v>
          </cell>
          <cell r="DY1891">
            <v>0</v>
          </cell>
          <cell r="DZ1891">
            <v>0</v>
          </cell>
          <cell r="EA1891">
            <v>0</v>
          </cell>
          <cell r="EC1891">
            <v>1</v>
          </cell>
          <cell r="ED1891">
            <v>1</v>
          </cell>
          <cell r="EE1891">
            <v>1</v>
          </cell>
          <cell r="EF1891">
            <v>1</v>
          </cell>
          <cell r="EG1891">
            <v>1</v>
          </cell>
          <cell r="EH1891">
            <v>1</v>
          </cell>
          <cell r="EI1891">
            <v>1</v>
          </cell>
          <cell r="EJ1891">
            <v>1</v>
          </cell>
          <cell r="EK1891">
            <v>1</v>
          </cell>
          <cell r="EL1891">
            <v>1</v>
          </cell>
          <cell r="EM1891">
            <v>1</v>
          </cell>
          <cell r="EN1891">
            <v>1</v>
          </cell>
          <cell r="EP1891">
            <v>0</v>
          </cell>
          <cell r="EQ1891">
            <v>0</v>
          </cell>
          <cell r="ER1891">
            <v>0</v>
          </cell>
          <cell r="ES1891">
            <v>0</v>
          </cell>
          <cell r="ET1891">
            <v>0</v>
          </cell>
          <cell r="EU1891">
            <v>0</v>
          </cell>
          <cell r="EV1891">
            <v>0</v>
          </cell>
          <cell r="EW1891">
            <v>0</v>
          </cell>
          <cell r="EX1891">
            <v>0</v>
          </cell>
          <cell r="EY1891">
            <v>0</v>
          </cell>
          <cell r="EZ1891">
            <v>0</v>
          </cell>
          <cell r="FA1891">
            <v>0</v>
          </cell>
          <cell r="FC1891">
            <v>0</v>
          </cell>
          <cell r="FD1891">
            <v>0</v>
          </cell>
          <cell r="FE1891">
            <v>0</v>
          </cell>
          <cell r="FF1891">
            <v>0</v>
          </cell>
          <cell r="FG1891">
            <v>0</v>
          </cell>
          <cell r="FH1891">
            <v>0</v>
          </cell>
          <cell r="FI1891">
            <v>0</v>
          </cell>
          <cell r="FJ1891">
            <v>0</v>
          </cell>
          <cell r="FK1891">
            <v>0</v>
          </cell>
          <cell r="FL1891">
            <v>0</v>
          </cell>
          <cell r="FM1891">
            <v>0</v>
          </cell>
          <cell r="FN1891">
            <v>0</v>
          </cell>
          <cell r="FP1891">
            <v>0</v>
          </cell>
          <cell r="FQ1891">
            <v>0</v>
          </cell>
          <cell r="FR1891">
            <v>0</v>
          </cell>
          <cell r="FS1891">
            <v>0</v>
          </cell>
          <cell r="FT1891">
            <v>0</v>
          </cell>
          <cell r="FU1891">
            <v>0</v>
          </cell>
          <cell r="FV1891">
            <v>0</v>
          </cell>
          <cell r="FW1891">
            <v>0</v>
          </cell>
          <cell r="FX1891" t="str">
            <v>N-Clipsal Australia Pty LtdUniversal Enclosures</v>
          </cell>
        </row>
        <row r="1892">
          <cell r="A1892" t="str">
            <v>Country New Zealand</v>
          </cell>
          <cell r="B1892" t="str">
            <v>Universal Enclosures</v>
          </cell>
          <cell r="C1892">
            <v>35.736402939999998</v>
          </cell>
          <cell r="D1892">
            <v>74.277025600000002</v>
          </cell>
          <cell r="E1892">
            <v>108.18832549</v>
          </cell>
          <cell r="F1892">
            <v>143.20951765999999</v>
          </cell>
          <cell r="G1892">
            <v>198.578297445061</v>
          </cell>
          <cell r="H1892">
            <v>253.86298916160101</v>
          </cell>
          <cell r="I1892">
            <v>321.24346994000001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P1892">
            <v>31.572417999999999</v>
          </cell>
          <cell r="Q1892">
            <v>63.504928</v>
          </cell>
          <cell r="R1892">
            <v>128.197714551898</v>
          </cell>
          <cell r="S1892">
            <v>143.68131467572101</v>
          </cell>
          <cell r="T1892">
            <v>221.01128726288201</v>
          </cell>
          <cell r="U1892">
            <v>246.69574729800101</v>
          </cell>
          <cell r="V1892">
            <v>270.24607645999998</v>
          </cell>
          <cell r="W1892">
            <v>323.44356568000001</v>
          </cell>
          <cell r="X1892">
            <v>362.12514171999999</v>
          </cell>
          <cell r="Y1892">
            <v>410.18514196000001</v>
          </cell>
          <cell r="Z1892">
            <v>451.18478133999997</v>
          </cell>
          <cell r="AA1892">
            <v>485.44847076000002</v>
          </cell>
          <cell r="AC1892">
            <v>38.125183999999997</v>
          </cell>
          <cell r="AD1892">
            <v>77.749024000000006</v>
          </cell>
          <cell r="AE1892">
            <v>110.78100954999999</v>
          </cell>
          <cell r="AF1892">
            <v>148.468006</v>
          </cell>
          <cell r="AG1892">
            <v>199.81271431962</v>
          </cell>
          <cell r="AH1892">
            <v>246.6903906636</v>
          </cell>
          <cell r="AI1892">
            <v>313.09029852226001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P1892">
            <v>27.393862091239999</v>
          </cell>
          <cell r="AQ1892">
            <v>63.454907482879996</v>
          </cell>
          <cell r="AR1892">
            <v>110.43963356272999</v>
          </cell>
          <cell r="AS1892">
            <v>162.50327219811999</v>
          </cell>
          <cell r="AT1892">
            <v>208.94118154</v>
          </cell>
          <cell r="AU1892">
            <v>252.16386</v>
          </cell>
          <cell r="AV1892">
            <v>278.40353599999997</v>
          </cell>
          <cell r="AW1892">
            <v>322.05154800000003</v>
          </cell>
          <cell r="AX1892">
            <v>359.80117999999999</v>
          </cell>
          <cell r="AY1892">
            <v>406.98821999999996</v>
          </cell>
          <cell r="AZ1892">
            <v>447.68704199999996</v>
          </cell>
          <cell r="BA1892">
            <v>489.56553999999994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P1892">
            <v>35.1787359</v>
          </cell>
          <cell r="BQ1892">
            <v>73.389211500000002</v>
          </cell>
          <cell r="BR1892">
            <v>107.1781557</v>
          </cell>
          <cell r="BS1892">
            <v>141.97572510000001</v>
          </cell>
          <cell r="BT1892">
            <v>197.287740035101</v>
          </cell>
          <cell r="BU1892">
            <v>251.78911351440101</v>
          </cell>
          <cell r="BV1892">
            <v>319.37647829999997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C1892">
            <v>31.079730000000001</v>
          </cell>
          <cell r="CD1892">
            <v>62.745869999999996</v>
          </cell>
          <cell r="CE1892">
            <v>127.000714248946</v>
          </cell>
          <cell r="CF1892">
            <v>142.44345744420099</v>
          </cell>
          <cell r="CG1892">
            <v>219.57493818480199</v>
          </cell>
          <cell r="CH1892">
            <v>244.680422794501</v>
          </cell>
          <cell r="CI1892">
            <v>268.67546970000001</v>
          </cell>
          <cell r="CJ1892">
            <v>321.56378760000001</v>
          </cell>
          <cell r="CK1892">
            <v>360.02055539999998</v>
          </cell>
          <cell r="CL1892">
            <v>407.80124219999999</v>
          </cell>
          <cell r="CM1892">
            <v>448.56260129999998</v>
          </cell>
          <cell r="CN1892">
            <v>482.6271582</v>
          </cell>
          <cell r="CP1892">
            <v>37.530239999999999</v>
          </cell>
          <cell r="CQ1892">
            <v>76.819710000000001</v>
          </cell>
          <cell r="CR1892">
            <v>109.74663150000001</v>
          </cell>
          <cell r="CS1892">
            <v>147.18890999999999</v>
          </cell>
          <cell r="CT1892">
            <v>198.51413445270001</v>
          </cell>
          <cell r="CU1892">
            <v>244.6751099199</v>
          </cell>
          <cell r="CV1892">
            <v>311.27069120070001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P1892">
            <v>1.6368790720405136E-2</v>
          </cell>
          <cell r="DQ1892">
            <v>2.2419131562830983E-3</v>
          </cell>
          <cell r="DR1892">
            <v>7.3165031786286954E-3</v>
          </cell>
          <cell r="DS1892">
            <v>-2.9044722326869487E-3</v>
          </cell>
          <cell r="DT1892">
            <v>-4.6316924021681206E-3</v>
          </cell>
          <cell r="DU1892">
            <v>-1.6335981407742896E-3</v>
          </cell>
          <cell r="DV1892">
            <v>3.144741024056371E-3</v>
          </cell>
          <cell r="DW1892">
            <v>0</v>
          </cell>
          <cell r="DX1892">
            <v>0</v>
          </cell>
          <cell r="DY1892">
            <v>0</v>
          </cell>
          <cell r="DZ1892">
            <v>0</v>
          </cell>
          <cell r="EA1892">
            <v>0</v>
          </cell>
          <cell r="EC1892">
            <v>0.11365756483977196</v>
          </cell>
          <cell r="ED1892">
            <v>0.16700983352500764</v>
          </cell>
          <cell r="EE1892">
            <v>-0.16221193938141687</v>
          </cell>
          <cell r="EF1892">
            <v>-3.8026739656416009E-4</v>
          </cell>
          <cell r="EG1892">
            <v>-9.7320624001016376E-2</v>
          </cell>
          <cell r="EH1892">
            <v>3.0736770422435056E-2</v>
          </cell>
          <cell r="EI1892">
            <v>0.18498079069602769</v>
          </cell>
          <cell r="EJ1892">
            <v>-1</v>
          </cell>
          <cell r="EK1892">
            <v>-1</v>
          </cell>
          <cell r="EL1892">
            <v>-1</v>
          </cell>
          <cell r="EM1892">
            <v>-1</v>
          </cell>
          <cell r="EN1892">
            <v>-1</v>
          </cell>
          <cell r="EP1892">
            <v>37.530239999999999</v>
          </cell>
          <cell r="EQ1892">
            <v>76.819710000000001</v>
          </cell>
          <cell r="ER1892">
            <v>109.74663150000001</v>
          </cell>
          <cell r="ES1892">
            <v>147.18890999999999</v>
          </cell>
          <cell r="ET1892">
            <v>198.51413445270001</v>
          </cell>
          <cell r="EU1892">
            <v>244.6751099199</v>
          </cell>
          <cell r="EV1892">
            <v>311.27069120070001</v>
          </cell>
          <cell r="EW1892">
            <v>0</v>
          </cell>
          <cell r="EX1892">
            <v>0</v>
          </cell>
          <cell r="EY1892">
            <v>0</v>
          </cell>
          <cell r="EZ1892">
            <v>0</v>
          </cell>
          <cell r="FA1892">
            <v>0</v>
          </cell>
          <cell r="FC1892">
            <v>0</v>
          </cell>
          <cell r="FD1892">
            <v>0</v>
          </cell>
          <cell r="FE1892">
            <v>0</v>
          </cell>
          <cell r="FF1892">
            <v>0</v>
          </cell>
          <cell r="FG1892">
            <v>0</v>
          </cell>
          <cell r="FH1892">
            <v>0</v>
          </cell>
          <cell r="FI1892">
            <v>0</v>
          </cell>
          <cell r="FJ1892">
            <v>0</v>
          </cell>
          <cell r="FK1892">
            <v>0</v>
          </cell>
          <cell r="FL1892">
            <v>0</v>
          </cell>
          <cell r="FM1892">
            <v>0</v>
          </cell>
          <cell r="FN1892">
            <v>0</v>
          </cell>
          <cell r="FP1892">
            <v>499.62132000000003</v>
          </cell>
          <cell r="FQ1892">
            <v>482.6271582</v>
          </cell>
          <cell r="FR1892">
            <v>0</v>
          </cell>
          <cell r="FS1892">
            <v>0</v>
          </cell>
          <cell r="FT1892">
            <v>499.62132000000003</v>
          </cell>
          <cell r="FU1892">
            <v>499.62132000000003</v>
          </cell>
          <cell r="FV1892">
            <v>499.62132000000003</v>
          </cell>
          <cell r="FW1892">
            <v>-8.0000000000000054E-3</v>
          </cell>
          <cell r="FX1892" t="str">
            <v>Country New ZealandUniversal Enclosures</v>
          </cell>
        </row>
        <row r="1893">
          <cell r="A1893" t="str">
            <v>Zone EAJ</v>
          </cell>
          <cell r="B1893" t="str">
            <v>Universal Enclosures</v>
          </cell>
          <cell r="C1893">
            <v>113.11846384</v>
          </cell>
          <cell r="D1893">
            <v>151.51328644700001</v>
          </cell>
          <cell r="E1893">
            <v>234.1909171714</v>
          </cell>
          <cell r="F1893">
            <v>294.70177856219999</v>
          </cell>
          <cell r="G1893">
            <v>477.77498313499996</v>
          </cell>
          <cell r="H1893">
            <v>515.33447990700006</v>
          </cell>
          <cell r="I1893">
            <v>573.83760941399999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P1893">
            <v>74.712134559999996</v>
          </cell>
          <cell r="Q1893">
            <v>240.92887954999998</v>
          </cell>
          <cell r="R1893">
            <v>222.27691039799998</v>
          </cell>
          <cell r="S1893">
            <v>341.719888062</v>
          </cell>
          <cell r="T1893">
            <v>410.84843093000001</v>
          </cell>
          <cell r="U1893">
            <v>514.31052417600006</v>
          </cell>
          <cell r="V1893">
            <v>545.32833272300002</v>
          </cell>
          <cell r="W1893">
            <v>628.53354270299997</v>
          </cell>
          <cell r="X1893">
            <v>714.08463126599997</v>
          </cell>
          <cell r="Y1893">
            <v>799.38117466599999</v>
          </cell>
          <cell r="Z1893">
            <v>913.0335559959999</v>
          </cell>
          <cell r="AA1893">
            <v>958.1033461648999</v>
          </cell>
          <cell r="AC1893">
            <v>86.135987049999997</v>
          </cell>
          <cell r="AD1893">
            <v>150.43254074999999</v>
          </cell>
          <cell r="AE1893">
            <v>240.344526758748</v>
          </cell>
          <cell r="AF1893">
            <v>285.68010904451802</v>
          </cell>
          <cell r="AG1893">
            <v>358.66385709979397</v>
          </cell>
          <cell r="AH1893">
            <v>441.381573631035</v>
          </cell>
          <cell r="AI1893">
            <v>541.45058837900001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P1893">
            <v>32.71345144</v>
          </cell>
          <cell r="AQ1893">
            <v>115.42125364999998</v>
          </cell>
          <cell r="AR1893">
            <v>308.21882340000002</v>
          </cell>
          <cell r="AS1893">
            <v>406.74813308</v>
          </cell>
          <cell r="AT1893">
            <v>460.14341608999996</v>
          </cell>
          <cell r="AU1893">
            <v>524.33225889999994</v>
          </cell>
          <cell r="AV1893">
            <v>589.96975198000007</v>
          </cell>
          <cell r="AW1893">
            <v>726.75583794599993</v>
          </cell>
          <cell r="AX1893">
            <v>819.49570930599998</v>
          </cell>
          <cell r="AY1893">
            <v>904.22420268900009</v>
          </cell>
          <cell r="AZ1893">
            <v>1001.2265247189999</v>
          </cell>
          <cell r="BA1893">
            <v>1097.0031316189998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P1893">
            <v>112.68788346000001</v>
          </cell>
          <cell r="BQ1893">
            <v>151.45117618899999</v>
          </cell>
          <cell r="BR1893">
            <v>234.61028110909999</v>
          </cell>
          <cell r="BS1893">
            <v>295.45421570529999</v>
          </cell>
          <cell r="BT1893">
            <v>478.04015523600003</v>
          </cell>
          <cell r="BU1893">
            <v>513.11890442499998</v>
          </cell>
          <cell r="BV1893">
            <v>570.98094795999998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C1893">
            <v>74.054179500000004</v>
          </cell>
          <cell r="CD1893">
            <v>242.8122583</v>
          </cell>
          <cell r="CE1893">
            <v>222.74629441600001</v>
          </cell>
          <cell r="CF1893">
            <v>343.90171220600001</v>
          </cell>
          <cell r="CG1893">
            <v>411.67456319999997</v>
          </cell>
          <cell r="CH1893">
            <v>513.12403126799995</v>
          </cell>
          <cell r="CI1893">
            <v>544.25621460599996</v>
          </cell>
          <cell r="CJ1893">
            <v>627.30036820600003</v>
          </cell>
          <cell r="CK1893">
            <v>712.080280012</v>
          </cell>
          <cell r="CL1893">
            <v>796.62930401200003</v>
          </cell>
          <cell r="CM1893">
            <v>909.86192147199995</v>
          </cell>
          <cell r="CN1893">
            <v>954.68144079889998</v>
          </cell>
          <cell r="CP1893">
            <v>84.825963999999999</v>
          </cell>
          <cell r="CQ1893">
            <v>149.53813259999998</v>
          </cell>
          <cell r="CR1893">
            <v>240.89639605276199</v>
          </cell>
          <cell r="CS1893">
            <v>286.69429501968699</v>
          </cell>
          <cell r="CT1893">
            <v>358.55804990713102</v>
          </cell>
          <cell r="CU1893">
            <v>438.98023072331102</v>
          </cell>
          <cell r="CV1893">
            <v>538.61689055500005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P1893">
            <v>-6.792174546783037E-3</v>
          </cell>
          <cell r="DQ1893">
            <v>-4.9439633723840021E-3</v>
          </cell>
          <cell r="DR1893">
            <v>4.3010125419203392E-3</v>
          </cell>
          <cell r="DS1893">
            <v>2.6147914389247238E-3</v>
          </cell>
          <cell r="DT1893">
            <v>4.1936169310251646E-2</v>
          </cell>
          <cell r="DU1893">
            <v>3.6361319408299779E-2</v>
          </cell>
          <cell r="DV1893">
            <v>3.5043565718716078E-2</v>
          </cell>
          <cell r="DW1893">
            <v>0</v>
          </cell>
          <cell r="DX1893">
            <v>0</v>
          </cell>
          <cell r="DY1893">
            <v>0</v>
          </cell>
          <cell r="DZ1893">
            <v>0</v>
          </cell>
          <cell r="EA1893">
            <v>0</v>
          </cell>
          <cell r="EC1893">
            <v>0.52441151782566164</v>
          </cell>
          <cell r="ED1893">
            <v>-0.36800401564360385</v>
          </cell>
          <cell r="EE1893">
            <v>4.9087700374857324E-2</v>
          </cell>
          <cell r="EF1893">
            <v>-0.13984168085049986</v>
          </cell>
          <cell r="EG1893">
            <v>0.11609370578715938</v>
          </cell>
          <cell r="EH1893">
            <v>-3.3164485954310541E-2</v>
          </cell>
          <cell r="EI1893">
            <v>1.6651993192637438E-2</v>
          </cell>
          <cell r="EJ1893">
            <v>-1</v>
          </cell>
          <cell r="EK1893">
            <v>-1</v>
          </cell>
          <cell r="EL1893">
            <v>-1</v>
          </cell>
          <cell r="EM1893">
            <v>-1</v>
          </cell>
          <cell r="EN1893">
            <v>-1</v>
          </cell>
          <cell r="EP1893">
            <v>84.825963999999999</v>
          </cell>
          <cell r="EQ1893">
            <v>149.53813259999998</v>
          </cell>
          <cell r="ER1893">
            <v>240.89639605276199</v>
          </cell>
          <cell r="ES1893">
            <v>286.69429501968699</v>
          </cell>
          <cell r="ET1893">
            <v>358.55804990713102</v>
          </cell>
          <cell r="EU1893">
            <v>438.98023072331102</v>
          </cell>
          <cell r="EV1893">
            <v>538.61689055500005</v>
          </cell>
          <cell r="EW1893">
            <v>0</v>
          </cell>
          <cell r="EX1893">
            <v>0</v>
          </cell>
          <cell r="EY1893">
            <v>0</v>
          </cell>
          <cell r="EZ1893">
            <v>0</v>
          </cell>
          <cell r="FA1893">
            <v>0</v>
          </cell>
          <cell r="FC1893">
            <v>0</v>
          </cell>
          <cell r="FD1893">
            <v>0</v>
          </cell>
          <cell r="FE1893">
            <v>0</v>
          </cell>
          <cell r="FF1893">
            <v>0</v>
          </cell>
          <cell r="FG1893">
            <v>0</v>
          </cell>
          <cell r="FH1893">
            <v>0</v>
          </cell>
          <cell r="FI1893">
            <v>0</v>
          </cell>
          <cell r="FJ1893">
            <v>0</v>
          </cell>
          <cell r="FK1893">
            <v>0</v>
          </cell>
          <cell r="FL1893">
            <v>0</v>
          </cell>
          <cell r="FM1893">
            <v>0</v>
          </cell>
          <cell r="FN1893">
            <v>0</v>
          </cell>
          <cell r="FP1893">
            <v>1182.0166726871998</v>
          </cell>
          <cell r="FQ1893">
            <v>954.68144079889998</v>
          </cell>
          <cell r="FR1893">
            <v>0</v>
          </cell>
          <cell r="FS1893">
            <v>0</v>
          </cell>
          <cell r="FT1893">
            <v>1182.0166726871998</v>
          </cell>
          <cell r="FU1893">
            <v>1182.0166726871998</v>
          </cell>
          <cell r="FV1893">
            <v>1182.0166726871998</v>
          </cell>
          <cell r="FW1893">
            <v>1.2432774310417383E-2</v>
          </cell>
          <cell r="FX1893" t="str">
            <v>Zone EAJUniversal Enclosures</v>
          </cell>
        </row>
        <row r="1894">
          <cell r="A1894" t="str">
            <v>Country Japan</v>
          </cell>
          <cell r="B1894" t="str">
            <v>Universal Enclosures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  <cell r="DW1894">
            <v>0</v>
          </cell>
          <cell r="DX1894">
            <v>0</v>
          </cell>
          <cell r="DY1894">
            <v>0</v>
          </cell>
          <cell r="DZ1894">
            <v>0</v>
          </cell>
          <cell r="EA1894">
            <v>0</v>
          </cell>
          <cell r="EC1894">
            <v>1</v>
          </cell>
          <cell r="ED1894">
            <v>1</v>
          </cell>
          <cell r="EE1894">
            <v>1</v>
          </cell>
          <cell r="EF1894">
            <v>1</v>
          </cell>
          <cell r="EG1894">
            <v>1</v>
          </cell>
          <cell r="EH1894">
            <v>1</v>
          </cell>
          <cell r="EI1894">
            <v>1</v>
          </cell>
          <cell r="EJ1894">
            <v>1</v>
          </cell>
          <cell r="EK1894">
            <v>1</v>
          </cell>
          <cell r="EL1894">
            <v>1</v>
          </cell>
          <cell r="EM1894">
            <v>1</v>
          </cell>
          <cell r="EN1894">
            <v>1</v>
          </cell>
          <cell r="EP1894">
            <v>0</v>
          </cell>
          <cell r="EQ1894">
            <v>0</v>
          </cell>
          <cell r="ER1894">
            <v>0</v>
          </cell>
          <cell r="ES1894">
            <v>0</v>
          </cell>
          <cell r="ET1894">
            <v>0</v>
          </cell>
          <cell r="EU1894">
            <v>0</v>
          </cell>
          <cell r="EV1894">
            <v>0</v>
          </cell>
          <cell r="EW1894">
            <v>0</v>
          </cell>
          <cell r="EX1894">
            <v>0</v>
          </cell>
          <cell r="EY1894">
            <v>0</v>
          </cell>
          <cell r="EZ1894">
            <v>0</v>
          </cell>
          <cell r="FA1894">
            <v>0</v>
          </cell>
          <cell r="FC1894">
            <v>0</v>
          </cell>
          <cell r="FD1894">
            <v>0</v>
          </cell>
          <cell r="FE1894">
            <v>0</v>
          </cell>
          <cell r="FF1894">
            <v>0</v>
          </cell>
          <cell r="FG1894">
            <v>0</v>
          </cell>
          <cell r="FH1894">
            <v>0</v>
          </cell>
          <cell r="FI1894">
            <v>0</v>
          </cell>
          <cell r="FJ1894">
            <v>0</v>
          </cell>
          <cell r="FK1894">
            <v>0</v>
          </cell>
          <cell r="FL1894">
            <v>0</v>
          </cell>
          <cell r="FM1894">
            <v>0</v>
          </cell>
          <cell r="FN1894">
            <v>0</v>
          </cell>
          <cell r="FP1894">
            <v>0</v>
          </cell>
          <cell r="FQ1894">
            <v>0</v>
          </cell>
          <cell r="FR1894">
            <v>0</v>
          </cell>
          <cell r="FS1894">
            <v>0</v>
          </cell>
          <cell r="FT1894">
            <v>0</v>
          </cell>
          <cell r="FU1894">
            <v>0</v>
          </cell>
          <cell r="FV1894">
            <v>0</v>
          </cell>
          <cell r="FW1894">
            <v>0</v>
          </cell>
          <cell r="FX1894" t="str">
            <v>Country JapanUniversal Enclosures</v>
          </cell>
        </row>
        <row r="1895">
          <cell r="A1895" t="str">
            <v>Zone East Asia</v>
          </cell>
          <cell r="B1895" t="str">
            <v>Universal Enclosures</v>
          </cell>
          <cell r="C1895">
            <v>113.11846384</v>
          </cell>
          <cell r="D1895">
            <v>151.51328644700001</v>
          </cell>
          <cell r="E1895">
            <v>234.1909171714</v>
          </cell>
          <cell r="F1895">
            <v>294.70177856219999</v>
          </cell>
          <cell r="G1895">
            <v>477.77498313499996</v>
          </cell>
          <cell r="H1895">
            <v>515.33447990700006</v>
          </cell>
          <cell r="I1895">
            <v>573.83760941399999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P1895">
            <v>74.712134559999996</v>
          </cell>
          <cell r="Q1895">
            <v>240.92887954999998</v>
          </cell>
          <cell r="R1895">
            <v>222.27691039799998</v>
          </cell>
          <cell r="S1895">
            <v>341.719888062</v>
          </cell>
          <cell r="T1895">
            <v>410.84843093000001</v>
          </cell>
          <cell r="U1895">
            <v>514.31052417600006</v>
          </cell>
          <cell r="V1895">
            <v>545.32833272300002</v>
          </cell>
          <cell r="W1895">
            <v>628.53354270299997</v>
          </cell>
          <cell r="X1895">
            <v>714.08463126599997</v>
          </cell>
          <cell r="Y1895">
            <v>799.38117466599999</v>
          </cell>
          <cell r="Z1895">
            <v>913.0335559959999</v>
          </cell>
          <cell r="AA1895">
            <v>958.1033461648999</v>
          </cell>
          <cell r="AC1895">
            <v>86.135987049999997</v>
          </cell>
          <cell r="AD1895">
            <v>150.43254074999999</v>
          </cell>
          <cell r="AE1895">
            <v>240.344526758748</v>
          </cell>
          <cell r="AF1895">
            <v>285.68010904451802</v>
          </cell>
          <cell r="AG1895">
            <v>358.66385709979397</v>
          </cell>
          <cell r="AH1895">
            <v>441.381573631035</v>
          </cell>
          <cell r="AI1895">
            <v>541.45058837900001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32.71345144</v>
          </cell>
          <cell r="AQ1895">
            <v>115.42125364999998</v>
          </cell>
          <cell r="AR1895">
            <v>308.21882340000002</v>
          </cell>
          <cell r="AS1895">
            <v>406.74813308</v>
          </cell>
          <cell r="AT1895">
            <v>460.14341608999996</v>
          </cell>
          <cell r="AU1895">
            <v>524.33225889999994</v>
          </cell>
          <cell r="AV1895">
            <v>589.96975198000007</v>
          </cell>
          <cell r="AW1895">
            <v>726.75583794599993</v>
          </cell>
          <cell r="AX1895">
            <v>819.49570930599998</v>
          </cell>
          <cell r="AY1895">
            <v>904.22420268900009</v>
          </cell>
          <cell r="AZ1895">
            <v>1001.2265247189999</v>
          </cell>
          <cell r="BA1895">
            <v>1097.0031316189998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P1895">
            <v>112.68788346000001</v>
          </cell>
          <cell r="BQ1895">
            <v>151.45117618899999</v>
          </cell>
          <cell r="BR1895">
            <v>234.61028110909999</v>
          </cell>
          <cell r="BS1895">
            <v>295.45421570529999</v>
          </cell>
          <cell r="BT1895">
            <v>478.04015523600003</v>
          </cell>
          <cell r="BU1895">
            <v>513.11890442499998</v>
          </cell>
          <cell r="BV1895">
            <v>570.98094795999998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C1895">
            <v>74.054179500000004</v>
          </cell>
          <cell r="CD1895">
            <v>242.8122583</v>
          </cell>
          <cell r="CE1895">
            <v>222.74629441600001</v>
          </cell>
          <cell r="CF1895">
            <v>343.90171220600001</v>
          </cell>
          <cell r="CG1895">
            <v>411.67456319999997</v>
          </cell>
          <cell r="CH1895">
            <v>513.12403126799995</v>
          </cell>
          <cell r="CI1895">
            <v>544.25621460599996</v>
          </cell>
          <cell r="CJ1895">
            <v>627.30036820600003</v>
          </cell>
          <cell r="CK1895">
            <v>712.080280012</v>
          </cell>
          <cell r="CL1895">
            <v>796.62930401200003</v>
          </cell>
          <cell r="CM1895">
            <v>909.86192147199995</v>
          </cell>
          <cell r="CN1895">
            <v>954.68144079889998</v>
          </cell>
          <cell r="CP1895">
            <v>84.825963999999999</v>
          </cell>
          <cell r="CQ1895">
            <v>149.53813259999998</v>
          </cell>
          <cell r="CR1895">
            <v>240.89639605276199</v>
          </cell>
          <cell r="CS1895">
            <v>286.69429501968699</v>
          </cell>
          <cell r="CT1895">
            <v>358.55804990713102</v>
          </cell>
          <cell r="CU1895">
            <v>438.98023072331102</v>
          </cell>
          <cell r="CV1895">
            <v>538.61689055500005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P1895">
            <v>-6.792174546783037E-3</v>
          </cell>
          <cell r="DQ1895">
            <v>-4.9439633723840021E-3</v>
          </cell>
          <cell r="DR1895">
            <v>4.3010125419203392E-3</v>
          </cell>
          <cell r="DS1895">
            <v>2.6147914389247238E-3</v>
          </cell>
          <cell r="DT1895">
            <v>4.1936169310251646E-2</v>
          </cell>
          <cell r="DU1895">
            <v>3.6361319408299779E-2</v>
          </cell>
          <cell r="DV1895">
            <v>3.5043565718716078E-2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C1895">
            <v>0.52441151782566164</v>
          </cell>
          <cell r="ED1895">
            <v>-0.36800401564360385</v>
          </cell>
          <cell r="EE1895">
            <v>4.9087700374857324E-2</v>
          </cell>
          <cell r="EF1895">
            <v>-0.13984168085049986</v>
          </cell>
          <cell r="EG1895">
            <v>0.11609370578715938</v>
          </cell>
          <cell r="EH1895">
            <v>-3.3164485954310541E-2</v>
          </cell>
          <cell r="EI1895">
            <v>1.6651993192637438E-2</v>
          </cell>
          <cell r="EJ1895">
            <v>-1</v>
          </cell>
          <cell r="EK1895">
            <v>-1</v>
          </cell>
          <cell r="EL1895">
            <v>-1</v>
          </cell>
          <cell r="EM1895">
            <v>-1</v>
          </cell>
          <cell r="EN1895">
            <v>-1</v>
          </cell>
          <cell r="EP1895">
            <v>84.825963999999999</v>
          </cell>
          <cell r="EQ1895">
            <v>149.53813259999998</v>
          </cell>
          <cell r="ER1895">
            <v>240.89639605276199</v>
          </cell>
          <cell r="ES1895">
            <v>286.69429501968699</v>
          </cell>
          <cell r="ET1895">
            <v>358.55804990713102</v>
          </cell>
          <cell r="EU1895">
            <v>438.98023072331102</v>
          </cell>
          <cell r="EV1895">
            <v>538.61689055500005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P1895">
            <v>1182.0166726871998</v>
          </cell>
          <cell r="FQ1895">
            <v>954.68144079889998</v>
          </cell>
          <cell r="FR1895">
            <v>0</v>
          </cell>
          <cell r="FS1895">
            <v>0</v>
          </cell>
          <cell r="FT1895">
            <v>1182.0166726871998</v>
          </cell>
          <cell r="FU1895">
            <v>1182.0166726871998</v>
          </cell>
          <cell r="FV1895">
            <v>1182.0166726871998</v>
          </cell>
          <cell r="FW1895">
            <v>1.2432774310417383E-2</v>
          </cell>
          <cell r="FX1895" t="str">
            <v>Zone East AsiaUniversal Enclosures</v>
          </cell>
        </row>
        <row r="1896">
          <cell r="A1896" t="str">
            <v>Country Taiwan</v>
          </cell>
          <cell r="B1896" t="str">
            <v>Universal Enclosures</v>
          </cell>
          <cell r="C1896">
            <v>18.865575</v>
          </cell>
          <cell r="D1896">
            <v>11.7872454</v>
          </cell>
          <cell r="E1896">
            <v>26.563416</v>
          </cell>
          <cell r="F1896">
            <v>27.077233662000001</v>
          </cell>
          <cell r="G1896">
            <v>27.156201615000001</v>
          </cell>
          <cell r="H1896">
            <v>27.281965392</v>
          </cell>
          <cell r="I1896">
            <v>27.281764041999999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P1896">
            <v>0</v>
          </cell>
          <cell r="Q1896">
            <v>0</v>
          </cell>
          <cell r="R1896">
            <v>1.8204831480000001</v>
          </cell>
          <cell r="S1896">
            <v>1.819558062</v>
          </cell>
          <cell r="T1896">
            <v>1.83843</v>
          </cell>
          <cell r="U1896">
            <v>1.833343776</v>
          </cell>
          <cell r="V1896">
            <v>1.833774383</v>
          </cell>
          <cell r="W1896">
            <v>1.833774383</v>
          </cell>
          <cell r="X1896">
            <v>2.903394466</v>
          </cell>
          <cell r="Y1896">
            <v>2.903394466</v>
          </cell>
          <cell r="Z1896">
            <v>6.6662245960000002</v>
          </cell>
          <cell r="AA1896">
            <v>16.973910346</v>
          </cell>
          <cell r="AC1896">
            <v>9.5711350500000005</v>
          </cell>
          <cell r="AD1896">
            <v>9.5156581500000001</v>
          </cell>
          <cell r="AE1896">
            <v>22.019015700000001</v>
          </cell>
          <cell r="AF1896">
            <v>28.246158000000001</v>
          </cell>
          <cell r="AG1896">
            <v>35.706934529999998</v>
          </cell>
          <cell r="AH1896">
            <v>36.868752096000001</v>
          </cell>
          <cell r="AI1896">
            <v>37.589449792000003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P1896">
            <v>0.19564300000000001</v>
          </cell>
          <cell r="AQ1896">
            <v>0.19450899999999999</v>
          </cell>
          <cell r="AR1896">
            <v>1.3893</v>
          </cell>
          <cell r="AS1896">
            <v>1.999728</v>
          </cell>
          <cell r="AT1896">
            <v>2.00556</v>
          </cell>
          <cell r="AU1896">
            <v>2.0148480000000002</v>
          </cell>
          <cell r="AV1896">
            <v>2.015352</v>
          </cell>
          <cell r="AW1896">
            <v>2.0199985059999999</v>
          </cell>
          <cell r="AX1896">
            <v>2.0199985059999999</v>
          </cell>
          <cell r="AY1896">
            <v>3.0896185890000001</v>
          </cell>
          <cell r="AZ1896">
            <v>3.0736637189999998</v>
          </cell>
          <cell r="BA1896">
            <v>6.8524487189999999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P1896">
            <v>19.009350000000001</v>
          </cell>
          <cell r="BQ1896">
            <v>11.946320399999999</v>
          </cell>
          <cell r="BR1896">
            <v>26.922872000000002</v>
          </cell>
          <cell r="BS1896">
            <v>27.455499906</v>
          </cell>
          <cell r="BT1896">
            <v>27.455499906</v>
          </cell>
          <cell r="BU1896">
            <v>27.455499906</v>
          </cell>
          <cell r="BV1896">
            <v>27.448431243999998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C1896">
            <v>0</v>
          </cell>
          <cell r="CD1896">
            <v>0</v>
          </cell>
          <cell r="CE1896">
            <v>1.845117916</v>
          </cell>
          <cell r="CF1896">
            <v>1.844977106</v>
          </cell>
          <cell r="CG1896">
            <v>1.858692</v>
          </cell>
          <cell r="CH1896">
            <v>1.845005268</v>
          </cell>
          <cell r="CI1896">
            <v>1.844977106</v>
          </cell>
          <cell r="CJ1896">
            <v>1.844977106</v>
          </cell>
          <cell r="CK1896">
            <v>2.9211316119999999</v>
          </cell>
          <cell r="CL1896">
            <v>2.9211316119999999</v>
          </cell>
          <cell r="CM1896">
            <v>6.7069492720000001</v>
          </cell>
          <cell r="CN1896">
            <v>17.077605771999998</v>
          </cell>
          <cell r="CP1896">
            <v>9.6440769</v>
          </cell>
          <cell r="CQ1896">
            <v>9.6440769</v>
          </cell>
          <cell r="CR1896">
            <v>22.3169769</v>
          </cell>
          <cell r="CS1896">
            <v>28.640754000000001</v>
          </cell>
          <cell r="CT1896">
            <v>36.100473532000002</v>
          </cell>
          <cell r="CU1896">
            <v>37.103266028</v>
          </cell>
          <cell r="CV1896">
            <v>37.819087744000001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  <cell r="DW1896">
            <v>0</v>
          </cell>
          <cell r="DX1896">
            <v>0</v>
          </cell>
          <cell r="DY1896">
            <v>0</v>
          </cell>
          <cell r="DZ1896">
            <v>0</v>
          </cell>
          <cell r="EA1896">
            <v>0</v>
          </cell>
          <cell r="EC1896">
            <v>1</v>
          </cell>
          <cell r="ED1896">
            <v>1</v>
          </cell>
          <cell r="EE1896">
            <v>13.591409994200067</v>
          </cell>
          <cell r="EF1896">
            <v>13.881214415459528</v>
          </cell>
          <cell r="EG1896">
            <v>13.77140909090909</v>
          </cell>
          <cell r="EH1896">
            <v>13.880987269896512</v>
          </cell>
          <cell r="EI1896">
            <v>13.877383114801642</v>
          </cell>
          <cell r="EJ1896">
            <v>-1</v>
          </cell>
          <cell r="EK1896">
            <v>-1</v>
          </cell>
          <cell r="EL1896">
            <v>-1</v>
          </cell>
          <cell r="EM1896">
            <v>-1</v>
          </cell>
          <cell r="EN1896">
            <v>-1</v>
          </cell>
          <cell r="EP1896">
            <v>9.6440769</v>
          </cell>
          <cell r="EQ1896">
            <v>9.6440769</v>
          </cell>
          <cell r="ER1896">
            <v>22.3169769</v>
          </cell>
          <cell r="ES1896">
            <v>28.640754000000001</v>
          </cell>
          <cell r="ET1896">
            <v>36.100473532000002</v>
          </cell>
          <cell r="EU1896">
            <v>37.103266028</v>
          </cell>
          <cell r="EV1896">
            <v>37.819087744000001</v>
          </cell>
          <cell r="EW1896">
            <v>0</v>
          </cell>
          <cell r="EX1896">
            <v>0</v>
          </cell>
          <cell r="EY1896">
            <v>0</v>
          </cell>
          <cell r="EZ1896">
            <v>0</v>
          </cell>
          <cell r="FA1896">
            <v>0</v>
          </cell>
          <cell r="FC1896">
            <v>0</v>
          </cell>
          <cell r="FD1896">
            <v>0</v>
          </cell>
          <cell r="FE1896">
            <v>0</v>
          </cell>
          <cell r="FF1896">
            <v>0</v>
          </cell>
          <cell r="FG1896">
            <v>0</v>
          </cell>
          <cell r="FH1896">
            <v>0</v>
          </cell>
          <cell r="FI1896">
            <v>0</v>
          </cell>
          <cell r="FJ1896">
            <v>0</v>
          </cell>
          <cell r="FK1896">
            <v>0</v>
          </cell>
          <cell r="FL1896">
            <v>0</v>
          </cell>
          <cell r="FM1896">
            <v>0</v>
          </cell>
          <cell r="FN1896">
            <v>0</v>
          </cell>
          <cell r="FP1896">
            <v>28.300275419999998</v>
          </cell>
          <cell r="FQ1896">
            <v>17.077605771999998</v>
          </cell>
          <cell r="FR1896">
            <v>0</v>
          </cell>
          <cell r="FS1896">
            <v>0</v>
          </cell>
          <cell r="FT1896">
            <v>28.300275419999998</v>
          </cell>
          <cell r="FU1896">
            <v>28.300275419999998</v>
          </cell>
          <cell r="FV1896">
            <v>28.300275419999998</v>
          </cell>
          <cell r="FW1896">
            <v>9.0000000000000138E-4</v>
          </cell>
          <cell r="FX1896" t="str">
            <v>Country TaiwanUniversal Enclosures</v>
          </cell>
        </row>
        <row r="1897">
          <cell r="A1897" t="str">
            <v>Country Singapore</v>
          </cell>
          <cell r="B1897" t="str">
            <v>Universal Enclosures</v>
          </cell>
          <cell r="C1897">
            <v>31.699458</v>
          </cell>
          <cell r="D1897">
            <v>38.250590000000003</v>
          </cell>
          <cell r="E1897">
            <v>49.959584999999997</v>
          </cell>
          <cell r="F1897">
            <v>62.955624</v>
          </cell>
          <cell r="G1897">
            <v>70.179946099999995</v>
          </cell>
          <cell r="H1897">
            <v>79.719040000000007</v>
          </cell>
          <cell r="I1897">
            <v>93.512100000000004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P1897">
            <v>11.38694256</v>
          </cell>
          <cell r="Q1897">
            <v>23.302012650000002</v>
          </cell>
          <cell r="R1897">
            <v>35.681012250000002</v>
          </cell>
          <cell r="S1897">
            <v>45.704548600000003</v>
          </cell>
          <cell r="T1897">
            <v>50.724058130000003</v>
          </cell>
          <cell r="U1897">
            <v>60.337348400000003</v>
          </cell>
          <cell r="V1897">
            <v>64.560753840000004</v>
          </cell>
          <cell r="W1897">
            <v>101.51050162</v>
          </cell>
          <cell r="X1897">
            <v>124.059386</v>
          </cell>
          <cell r="Y1897">
            <v>140.89156399999999</v>
          </cell>
          <cell r="Z1897">
            <v>168.94519399999999</v>
          </cell>
          <cell r="AA1897">
            <v>172.685678</v>
          </cell>
          <cell r="AC1897">
            <v>7.2722286</v>
          </cell>
          <cell r="AD1897">
            <v>29.675054500000002</v>
          </cell>
          <cell r="AE1897">
            <v>45.642090000000003</v>
          </cell>
          <cell r="AF1897">
            <v>62.338411999999998</v>
          </cell>
          <cell r="AG1897">
            <v>69.064995499999995</v>
          </cell>
          <cell r="AH1897">
            <v>80.964650000000006</v>
          </cell>
          <cell r="AI1897">
            <v>94.384879600000005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P1897">
            <v>3.5304494399999999</v>
          </cell>
          <cell r="AQ1897">
            <v>17.650796450000001</v>
          </cell>
          <cell r="AR1897">
            <v>26.398398</v>
          </cell>
          <cell r="AS1897">
            <v>39.834862479999998</v>
          </cell>
          <cell r="AT1897">
            <v>48.048176689999998</v>
          </cell>
          <cell r="AU1897">
            <v>57.721567399999998</v>
          </cell>
          <cell r="AV1897">
            <v>63.663037680000002</v>
          </cell>
          <cell r="AW1897">
            <v>76.561473340000006</v>
          </cell>
          <cell r="AX1897">
            <v>88.524788000000001</v>
          </cell>
          <cell r="AY1897">
            <v>117.4511976</v>
          </cell>
          <cell r="AZ1897">
            <v>145.69185179999999</v>
          </cell>
          <cell r="BA1897">
            <v>169.13221820000001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P1897">
            <v>31.864799999999999</v>
          </cell>
          <cell r="BQ1897">
            <v>38.7376</v>
          </cell>
          <cell r="BR1897">
            <v>50.608800000000002</v>
          </cell>
          <cell r="BS1897">
            <v>63.729599999999998</v>
          </cell>
          <cell r="BT1897">
            <v>70.789839999999998</v>
          </cell>
          <cell r="BU1897">
            <v>79.974400000000003</v>
          </cell>
          <cell r="BV1897">
            <v>93.72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C1897">
            <v>11.446336000000001</v>
          </cell>
          <cell r="CD1897">
            <v>23.598696</v>
          </cell>
          <cell r="CE1897">
            <v>36.144680000000001</v>
          </cell>
          <cell r="CF1897">
            <v>46.266440000000003</v>
          </cell>
          <cell r="CG1897">
            <v>51.164872000000003</v>
          </cell>
          <cell r="CH1897">
            <v>60.530624000000003</v>
          </cell>
          <cell r="CI1897">
            <v>64.704288000000005</v>
          </cell>
          <cell r="CJ1897">
            <v>101.73618399999999</v>
          </cell>
          <cell r="CK1897">
            <v>124.3352</v>
          </cell>
          <cell r="CL1897">
            <v>141.20480000000001</v>
          </cell>
          <cell r="CM1897">
            <v>169.32079999999999</v>
          </cell>
          <cell r="CN1897">
            <v>173.06960000000001</v>
          </cell>
          <cell r="CP1897">
            <v>7.3101599999999998</v>
          </cell>
          <cell r="CQ1897">
            <v>30.052879999999998</v>
          </cell>
          <cell r="CR1897">
            <v>46.235199999999999</v>
          </cell>
          <cell r="CS1897">
            <v>63.104799999999997</v>
          </cell>
          <cell r="CT1897">
            <v>69.665199999999999</v>
          </cell>
          <cell r="CU1897">
            <v>81.224000000000004</v>
          </cell>
          <cell r="CV1897">
            <v>94.594719999999995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P1897">
            <v>-8.0000000000000123E-3</v>
          </cell>
          <cell r="DQ1897">
            <v>-1.0000000000000007E-3</v>
          </cell>
          <cell r="DR1897">
            <v>-7.0000000000000114E-3</v>
          </cell>
          <cell r="DS1897">
            <v>-4.1999999999999989E-2</v>
          </cell>
          <cell r="DT1897">
            <v>-5.5000000000000035E-2</v>
          </cell>
          <cell r="DU1897">
            <v>-6.6000000000000059E-2</v>
          </cell>
          <cell r="DV1897">
            <v>-6.5999999999999989E-2</v>
          </cell>
          <cell r="DW1897">
            <v>0</v>
          </cell>
          <cell r="DX1897">
            <v>0</v>
          </cell>
          <cell r="DY1897">
            <v>0</v>
          </cell>
          <cell r="DZ1897">
            <v>0</v>
          </cell>
          <cell r="EA1897">
            <v>0</v>
          </cell>
          <cell r="EC1897">
            <v>1.8062931398788562</v>
          </cell>
          <cell r="ED1897">
            <v>0.64315758702838388</v>
          </cell>
          <cell r="EE1897">
            <v>0.41004316298793353</v>
          </cell>
          <cell r="EF1897">
            <v>0.43783681679844477</v>
          </cell>
          <cell r="EG1897">
            <v>0.46408816576114154</v>
          </cell>
          <cell r="EH1897">
            <v>0.414584722131355</v>
          </cell>
          <cell r="EI1897">
            <v>0.55078767607643275</v>
          </cell>
          <cell r="EJ1897">
            <v>-1</v>
          </cell>
          <cell r="EK1897">
            <v>-1</v>
          </cell>
          <cell r="EL1897">
            <v>-1</v>
          </cell>
          <cell r="EM1897">
            <v>-1</v>
          </cell>
          <cell r="EN1897">
            <v>-1</v>
          </cell>
          <cell r="EP1897">
            <v>7.3101599999999998</v>
          </cell>
          <cell r="EQ1897">
            <v>30.052879999999998</v>
          </cell>
          <cell r="ER1897">
            <v>46.235199999999999</v>
          </cell>
          <cell r="ES1897">
            <v>63.104799999999997</v>
          </cell>
          <cell r="ET1897">
            <v>69.665199999999999</v>
          </cell>
          <cell r="EU1897">
            <v>81.224000000000004</v>
          </cell>
          <cell r="EV1897">
            <v>94.594719999999995</v>
          </cell>
          <cell r="EW1897">
            <v>0</v>
          </cell>
          <cell r="EX1897">
            <v>0</v>
          </cell>
          <cell r="EY1897">
            <v>0</v>
          </cell>
          <cell r="EZ1897">
            <v>0</v>
          </cell>
          <cell r="FA1897">
            <v>0</v>
          </cell>
          <cell r="FC1897">
            <v>0</v>
          </cell>
          <cell r="FD1897">
            <v>0</v>
          </cell>
          <cell r="FE1897">
            <v>0</v>
          </cell>
          <cell r="FF1897">
            <v>0</v>
          </cell>
          <cell r="FG1897">
            <v>0</v>
          </cell>
          <cell r="FH1897">
            <v>0</v>
          </cell>
          <cell r="FI1897">
            <v>0</v>
          </cell>
          <cell r="FJ1897">
            <v>0</v>
          </cell>
          <cell r="FK1897">
            <v>0</v>
          </cell>
          <cell r="FL1897">
            <v>0</v>
          </cell>
          <cell r="FM1897">
            <v>0</v>
          </cell>
          <cell r="FN1897">
            <v>0</v>
          </cell>
          <cell r="FP1897">
            <v>177.44319999999999</v>
          </cell>
          <cell r="FQ1897">
            <v>173.06960000000001</v>
          </cell>
          <cell r="FR1897">
            <v>0</v>
          </cell>
          <cell r="FS1897">
            <v>0</v>
          </cell>
          <cell r="FT1897">
            <v>177.44319999999999</v>
          </cell>
          <cell r="FU1897">
            <v>177.44319999999999</v>
          </cell>
          <cell r="FV1897">
            <v>177.44319999999999</v>
          </cell>
          <cell r="FW1897">
            <v>4.9999999999999992E-3</v>
          </cell>
          <cell r="FX1897" t="str">
            <v>Country SingaporeUniversal Enclosures</v>
          </cell>
        </row>
        <row r="1898">
          <cell r="A1898" t="str">
            <v>Country Philippines</v>
          </cell>
          <cell r="B1898" t="str">
            <v>Universal Enclosures</v>
          </cell>
          <cell r="C1898">
            <v>0</v>
          </cell>
          <cell r="D1898">
            <v>0</v>
          </cell>
          <cell r="E1898">
            <v>1.2331019999999999</v>
          </cell>
          <cell r="F1898">
            <v>0.803199</v>
          </cell>
          <cell r="G1898">
            <v>0.806871</v>
          </cell>
          <cell r="H1898">
            <v>0.81033900000000003</v>
          </cell>
          <cell r="I1898">
            <v>1.43163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P1898">
            <v>0</v>
          </cell>
          <cell r="Q1898">
            <v>0.50956800000000002</v>
          </cell>
          <cell r="R1898">
            <v>0.66397799999999996</v>
          </cell>
          <cell r="S1898">
            <v>1.9843739999999999</v>
          </cell>
          <cell r="T1898">
            <v>1.8035939999999999</v>
          </cell>
          <cell r="U1898">
            <v>1.8113459999999999</v>
          </cell>
          <cell r="V1898">
            <v>1.8133979999999998</v>
          </cell>
          <cell r="W1898">
            <v>1.8133979999999998</v>
          </cell>
          <cell r="X1898">
            <v>1.8133979999999998</v>
          </cell>
          <cell r="Y1898">
            <v>2.3065150000000001</v>
          </cell>
          <cell r="Z1898">
            <v>2.3065150000000001</v>
          </cell>
          <cell r="AA1898">
            <v>2.3065150000000001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.61701899999999998</v>
          </cell>
          <cell r="AH1898">
            <v>0.78173879999999996</v>
          </cell>
          <cell r="AI1898">
            <v>0.779443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P1898">
            <v>0</v>
          </cell>
          <cell r="AQ1898">
            <v>0</v>
          </cell>
          <cell r="AR1898">
            <v>0.505888</v>
          </cell>
          <cell r="AS1898">
            <v>0.89769299999999996</v>
          </cell>
          <cell r="AT1898">
            <v>0.71194500000000005</v>
          </cell>
          <cell r="AU1898">
            <v>1.8113459999999999</v>
          </cell>
          <cell r="AV1898">
            <v>1.8133979999999998</v>
          </cell>
          <cell r="AW1898">
            <v>1.8133979999999998</v>
          </cell>
          <cell r="AX1898">
            <v>1.8133979999999998</v>
          </cell>
          <cell r="AY1898">
            <v>1.8133979999999998</v>
          </cell>
          <cell r="AZ1898">
            <v>2.3065150000000001</v>
          </cell>
          <cell r="BA1898">
            <v>2.3065150000000001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P1898">
            <v>0</v>
          </cell>
          <cell r="BQ1898">
            <v>0</v>
          </cell>
          <cell r="BR1898">
            <v>1.233414</v>
          </cell>
          <cell r="BS1898">
            <v>0.80646300000000004</v>
          </cell>
          <cell r="BT1898">
            <v>0.80646300000000004</v>
          </cell>
          <cell r="BU1898">
            <v>0.80646300000000004</v>
          </cell>
          <cell r="BV1898">
            <v>1.42317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C1898">
            <v>0</v>
          </cell>
          <cell r="CD1898">
            <v>0.50601600000000002</v>
          </cell>
          <cell r="CE1898">
            <v>0.66414600000000001</v>
          </cell>
          <cell r="CF1898">
            <v>1.9924379999999999</v>
          </cell>
          <cell r="CG1898">
            <v>1.8026819999999999</v>
          </cell>
          <cell r="CH1898">
            <v>1.8026819999999999</v>
          </cell>
          <cell r="CI1898">
            <v>1.8026819999999999</v>
          </cell>
          <cell r="CJ1898">
            <v>1.8026819999999999</v>
          </cell>
          <cell r="CK1898">
            <v>1.8026819999999999</v>
          </cell>
          <cell r="CL1898">
            <v>2.2928850000000001</v>
          </cell>
          <cell r="CM1898">
            <v>2.2928850000000001</v>
          </cell>
          <cell r="CN1898">
            <v>2.2928850000000001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.61670700000000001</v>
          </cell>
          <cell r="CU1898">
            <v>0.77799960000000001</v>
          </cell>
          <cell r="CV1898">
            <v>0.774837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P1898">
            <v>0</v>
          </cell>
          <cell r="DQ1898">
            <v>0</v>
          </cell>
          <cell r="DR1898">
            <v>1.3040000000000016</v>
          </cell>
          <cell r="DS1898">
            <v>1.8000000000000051E-2</v>
          </cell>
          <cell r="DT1898">
            <v>0.12700000000000006</v>
          </cell>
          <cell r="DU1898">
            <v>0.12699999999999992</v>
          </cell>
          <cell r="DV1898">
            <v>1.7999999999999992E-2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C1898">
            <v>1</v>
          </cell>
          <cell r="ED1898">
            <v>-1</v>
          </cell>
          <cell r="EE1898">
            <v>-0.19394841269841334</v>
          </cell>
          <cell r="EF1898">
            <v>-0.60239498549911119</v>
          </cell>
          <cell r="EG1898">
            <v>-0.60304487927894268</v>
          </cell>
          <cell r="EH1898">
            <v>-0.60304487927894268</v>
          </cell>
          <cell r="EI1898">
            <v>-0.224485575431703</v>
          </cell>
          <cell r="EJ1898">
            <v>-1</v>
          </cell>
          <cell r="EK1898">
            <v>-1</v>
          </cell>
          <cell r="EL1898">
            <v>-1</v>
          </cell>
          <cell r="EM1898">
            <v>-1</v>
          </cell>
          <cell r="EN1898">
            <v>-1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.61670700000000001</v>
          </cell>
          <cell r="EU1898">
            <v>0.77799960000000001</v>
          </cell>
          <cell r="EV1898">
            <v>0.774837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P1898">
            <v>0.81278819999999996</v>
          </cell>
          <cell r="FQ1898">
            <v>2.2928850000000001</v>
          </cell>
          <cell r="FR1898">
            <v>0</v>
          </cell>
          <cell r="FS1898">
            <v>0</v>
          </cell>
          <cell r="FT1898">
            <v>0.81278819999999996</v>
          </cell>
          <cell r="FU1898">
            <v>0.81278819999999996</v>
          </cell>
          <cell r="FV1898">
            <v>0.81278819999999996</v>
          </cell>
          <cell r="FW1898">
            <v>0.11240000000000007</v>
          </cell>
          <cell r="FX1898" t="str">
            <v>Country PhilippinesUniversal Enclosures</v>
          </cell>
        </row>
        <row r="1899">
          <cell r="A1899" t="str">
            <v>Country Indonesia</v>
          </cell>
          <cell r="B1899" t="str">
            <v>Universal Enclosures</v>
          </cell>
          <cell r="C1899">
            <v>17.114514</v>
          </cell>
          <cell r="D1899">
            <v>48.083984999999998</v>
          </cell>
          <cell r="E1899">
            <v>77.851444000000001</v>
          </cell>
          <cell r="F1899">
            <v>103.446236</v>
          </cell>
          <cell r="G1899">
            <v>125.607984</v>
          </cell>
          <cell r="H1899">
            <v>129.53784099999999</v>
          </cell>
          <cell r="I1899">
            <v>161.503265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P1899">
            <v>23.209250999999998</v>
          </cell>
          <cell r="Q1899">
            <v>38.104289999999999</v>
          </cell>
          <cell r="R1899">
            <v>73.173159999999996</v>
          </cell>
          <cell r="S1899">
            <v>81.240812000000005</v>
          </cell>
          <cell r="T1899">
            <v>107.450672</v>
          </cell>
          <cell r="U1899">
            <v>118.558024</v>
          </cell>
          <cell r="V1899">
            <v>129.022831</v>
          </cell>
          <cell r="W1899">
            <v>145.08326700000001</v>
          </cell>
          <cell r="X1899">
            <v>182.23800700000001</v>
          </cell>
          <cell r="Y1899">
            <v>218.27810479999999</v>
          </cell>
          <cell r="Z1899">
            <v>245.94040799999999</v>
          </cell>
          <cell r="AA1899">
            <v>262.89974899999999</v>
          </cell>
          <cell r="AC1899">
            <v>36.32217</v>
          </cell>
          <cell r="AD1899">
            <v>65.442605999999998</v>
          </cell>
          <cell r="AE1899">
            <v>76.891795999999999</v>
          </cell>
          <cell r="AF1899">
            <v>87.269704000000004</v>
          </cell>
          <cell r="AG1899">
            <v>119.276816</v>
          </cell>
          <cell r="AH1899">
            <v>143.157614</v>
          </cell>
          <cell r="AI1899">
            <v>165.45844700000001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P1899">
            <v>19.022967000000001</v>
          </cell>
          <cell r="AQ1899">
            <v>47.116256999999997</v>
          </cell>
          <cell r="AR1899">
            <v>71.853644000000003</v>
          </cell>
          <cell r="AS1899">
            <v>111.265888</v>
          </cell>
          <cell r="AT1899">
            <v>123.93559999999999</v>
          </cell>
          <cell r="AU1899">
            <v>133.85776899999999</v>
          </cell>
          <cell r="AV1899">
            <v>163.66063700000001</v>
          </cell>
          <cell r="AW1899">
            <v>173.6504679</v>
          </cell>
          <cell r="AX1899">
            <v>185.713773</v>
          </cell>
          <cell r="AY1899">
            <v>208.27029580000001</v>
          </cell>
          <cell r="AZ1899">
            <v>239.408365</v>
          </cell>
          <cell r="BA1899">
            <v>271.04982100000001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P1899">
            <v>16.265224</v>
          </cell>
          <cell r="BQ1899">
            <v>46.513860000000001</v>
          </cell>
          <cell r="BR1899">
            <v>75.943383999999995</v>
          </cell>
          <cell r="BS1899">
            <v>101.394364</v>
          </cell>
          <cell r="BT1899">
            <v>123.04232399999999</v>
          </cell>
          <cell r="BU1899">
            <v>126.318772</v>
          </cell>
          <cell r="BV1899">
            <v>157.67905999999999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C1899">
            <v>22.057516</v>
          </cell>
          <cell r="CD1899">
            <v>36.860039999999998</v>
          </cell>
          <cell r="CE1899">
            <v>71.379760000000005</v>
          </cell>
          <cell r="CF1899">
            <v>79.629388000000006</v>
          </cell>
          <cell r="CG1899">
            <v>105.255892</v>
          </cell>
          <cell r="CH1899">
            <v>115.611808</v>
          </cell>
          <cell r="CI1899">
            <v>125.967724</v>
          </cell>
          <cell r="CJ1899">
            <v>141.64786799999999</v>
          </cell>
          <cell r="CK1899">
            <v>177.92282800000001</v>
          </cell>
          <cell r="CL1899">
            <v>213.1095392</v>
          </cell>
          <cell r="CM1899">
            <v>240.11683199999999</v>
          </cell>
          <cell r="CN1899">
            <v>256.67459600000001</v>
          </cell>
          <cell r="CP1899">
            <v>34.51972</v>
          </cell>
          <cell r="CQ1899">
            <v>63.305655999999999</v>
          </cell>
          <cell r="CR1899">
            <v>75.007255999999998</v>
          </cell>
          <cell r="CS1899">
            <v>85.538696000000002</v>
          </cell>
          <cell r="CT1899">
            <v>116.840476</v>
          </cell>
          <cell r="CU1899">
            <v>139.600088</v>
          </cell>
          <cell r="CV1899">
            <v>161.54058800000001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P1899">
            <v>7.0000000000000118E-2</v>
          </cell>
          <cell r="DQ1899">
            <v>2.8200000000000006E-2</v>
          </cell>
          <cell r="DR1899">
            <v>3.5000000000000017E-2</v>
          </cell>
          <cell r="DS1899">
            <v>6.0000000000000039E-2</v>
          </cell>
          <cell r="DT1899">
            <v>3.9400000000000025E-2</v>
          </cell>
          <cell r="DU1899">
            <v>2.729999999999996E-2</v>
          </cell>
          <cell r="DV1899">
            <v>2.9299999999999979E-2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C1899">
            <v>-0.31084062569721604</v>
          </cell>
          <cell r="ED1899">
            <v>0.22729504172803128</v>
          </cell>
          <cell r="EE1899">
            <v>2.7955967371505741E-2</v>
          </cell>
          <cell r="EF1899">
            <v>0.20125324054177685</v>
          </cell>
          <cell r="EG1899">
            <v>0.12467074100881104</v>
          </cell>
          <cell r="EH1899">
            <v>6.3575718906248024E-2</v>
          </cell>
          <cell r="EI1899">
            <v>0.21610974029897556</v>
          </cell>
          <cell r="EJ1899">
            <v>-1</v>
          </cell>
          <cell r="EK1899">
            <v>-1</v>
          </cell>
          <cell r="EL1899">
            <v>-1</v>
          </cell>
          <cell r="EM1899">
            <v>-1</v>
          </cell>
          <cell r="EN1899">
            <v>-1</v>
          </cell>
          <cell r="EP1899">
            <v>34.51972</v>
          </cell>
          <cell r="EQ1899">
            <v>63.305655999999999</v>
          </cell>
          <cell r="ER1899">
            <v>75.007255999999998</v>
          </cell>
          <cell r="ES1899">
            <v>85.538696000000002</v>
          </cell>
          <cell r="ET1899">
            <v>116.840476</v>
          </cell>
          <cell r="EU1899">
            <v>139.600088</v>
          </cell>
          <cell r="EV1899">
            <v>161.54058800000001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P1899">
            <v>307.75207999999998</v>
          </cell>
          <cell r="FQ1899">
            <v>256.67459600000001</v>
          </cell>
          <cell r="FR1899">
            <v>0</v>
          </cell>
          <cell r="FS1899">
            <v>0</v>
          </cell>
          <cell r="FT1899">
            <v>307.75207999999998</v>
          </cell>
          <cell r="FU1899">
            <v>307.75207999999998</v>
          </cell>
          <cell r="FV1899">
            <v>307.75207999999998</v>
          </cell>
          <cell r="FW1899">
            <v>5.0199999999999932E-2</v>
          </cell>
          <cell r="FX1899" t="str">
            <v>Country IndonesiaUniversal Enclosures</v>
          </cell>
        </row>
        <row r="1900">
          <cell r="A1900" t="str">
            <v>Zone Korea</v>
          </cell>
          <cell r="B1900" t="str">
            <v>Universal Enclosures</v>
          </cell>
          <cell r="C1900">
            <v>34.48153284</v>
          </cell>
          <cell r="D1900">
            <v>36.781192046999998</v>
          </cell>
          <cell r="E1900">
            <v>51.829895171399997</v>
          </cell>
          <cell r="F1900">
            <v>65.658775900199998</v>
          </cell>
          <cell r="G1900">
            <v>77.49699742</v>
          </cell>
          <cell r="H1900">
            <v>82.692608515000003</v>
          </cell>
          <cell r="I1900">
            <v>88.859758372000002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P1900">
            <v>5.795865</v>
          </cell>
          <cell r="Q1900">
            <v>129.31155089999999</v>
          </cell>
          <cell r="R1900">
            <v>45.912360999999997</v>
          </cell>
          <cell r="S1900">
            <v>125.0504514</v>
          </cell>
          <cell r="T1900">
            <v>144.5959148</v>
          </cell>
          <cell r="U1900">
            <v>202.71372</v>
          </cell>
          <cell r="V1900">
            <v>205.9424535</v>
          </cell>
          <cell r="W1900">
            <v>212.23194369999999</v>
          </cell>
          <cell r="X1900">
            <v>218.4447328</v>
          </cell>
          <cell r="Y1900">
            <v>224.27401639999999</v>
          </cell>
          <cell r="Z1900">
            <v>244.21630239999999</v>
          </cell>
          <cell r="AA1900">
            <v>245.1367156</v>
          </cell>
          <cell r="AC1900">
            <v>5.9504213999999997</v>
          </cell>
          <cell r="AD1900">
            <v>8.2862781000000005</v>
          </cell>
          <cell r="AE1900">
            <v>47.406762058748001</v>
          </cell>
          <cell r="AF1900">
            <v>50.652030044518</v>
          </cell>
          <cell r="AG1900">
            <v>62.526554069794003</v>
          </cell>
          <cell r="AH1900">
            <v>75.799049735034998</v>
          </cell>
          <cell r="AI1900">
            <v>85.764868987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P1900">
            <v>4.636692</v>
          </cell>
          <cell r="AQ1900">
            <v>40.139035200000002</v>
          </cell>
          <cell r="AR1900">
            <v>173.93575440000001</v>
          </cell>
          <cell r="AS1900">
            <v>199.1544226</v>
          </cell>
          <cell r="AT1900">
            <v>211.24440139999999</v>
          </cell>
          <cell r="AU1900">
            <v>230.43328550000001</v>
          </cell>
          <cell r="AV1900">
            <v>237.23650230000001</v>
          </cell>
          <cell r="AW1900">
            <v>326.1330772</v>
          </cell>
          <cell r="AX1900">
            <v>381.81807579999997</v>
          </cell>
          <cell r="AY1900">
            <v>393.24653970000003</v>
          </cell>
          <cell r="AZ1900">
            <v>405.90222119999999</v>
          </cell>
          <cell r="BA1900">
            <v>413.1888257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P1900">
            <v>34.450343459999999</v>
          </cell>
          <cell r="BQ1900">
            <v>37.355691788999998</v>
          </cell>
          <cell r="BR1900">
            <v>52.731493109100001</v>
          </cell>
          <cell r="BS1900">
            <v>66.7674987993</v>
          </cell>
          <cell r="BT1900">
            <v>78.374145330000005</v>
          </cell>
          <cell r="BU1900">
            <v>83.147934519000003</v>
          </cell>
          <cell r="BV1900">
            <v>89.447359715999994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C1900">
            <v>5.7906224999999996</v>
          </cell>
          <cell r="CD1900">
            <v>131.33131829999999</v>
          </cell>
          <cell r="CE1900">
            <v>46.711021500000001</v>
          </cell>
          <cell r="CF1900">
            <v>127.16207009999999</v>
          </cell>
          <cell r="CG1900">
            <v>146.23252020000001</v>
          </cell>
          <cell r="CH1900">
            <v>203.82991200000001</v>
          </cell>
          <cell r="CI1900">
            <v>207.30428549999999</v>
          </cell>
          <cell r="CJ1900">
            <v>213.6353661</v>
          </cell>
          <cell r="CK1900">
            <v>219.88923840000001</v>
          </cell>
          <cell r="CL1900">
            <v>225.75706919999999</v>
          </cell>
          <cell r="CM1900">
            <v>245.8312272</v>
          </cell>
          <cell r="CN1900">
            <v>246.7577268</v>
          </cell>
          <cell r="CP1900">
            <v>5.9450390999999998</v>
          </cell>
          <cell r="CQ1900">
            <v>8.4157046999999991</v>
          </cell>
          <cell r="CR1900">
            <v>48.231418152761997</v>
          </cell>
          <cell r="CS1900">
            <v>51.507347019687003</v>
          </cell>
          <cell r="CT1900">
            <v>63.234259375131003</v>
          </cell>
          <cell r="CU1900">
            <v>76.216418095310999</v>
          </cell>
          <cell r="CV1900">
            <v>86.332004811000004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P1900">
            <v>-4.7999999999999918E-2</v>
          </cell>
          <cell r="DQ1900">
            <v>-5.8999999999999976E-2</v>
          </cell>
          <cell r="DR1900">
            <v>-4.7000000000000021E-2</v>
          </cell>
          <cell r="DS1900">
            <v>-4.4999999999999971E-2</v>
          </cell>
          <cell r="DT1900">
            <v>-3.8450000000000005E-2</v>
          </cell>
          <cell r="DU1900">
            <v>-4.609999999999996E-2</v>
          </cell>
          <cell r="DV1900">
            <v>-2.5700000000000011E-2</v>
          </cell>
          <cell r="DW1900">
            <v>0</v>
          </cell>
          <cell r="DX1900">
            <v>0</v>
          </cell>
          <cell r="DY1900">
            <v>0</v>
          </cell>
          <cell r="DZ1900">
            <v>0</v>
          </cell>
          <cell r="EA1900">
            <v>0</v>
          </cell>
          <cell r="EC1900">
            <v>5.2492997198879543</v>
          </cell>
          <cell r="ED1900">
            <v>-0.69772734798121505</v>
          </cell>
          <cell r="EE1900">
            <v>0.18456201815927087</v>
          </cell>
          <cell r="EF1900">
            <v>-0.45020074576335845</v>
          </cell>
          <cell r="EG1900">
            <v>-0.4426128132502537</v>
          </cell>
          <cell r="EH1900">
            <v>-0.57235765771775826</v>
          </cell>
          <cell r="EI1900">
            <v>-0.55713991098226279</v>
          </cell>
          <cell r="EJ1900">
            <v>-1</v>
          </cell>
          <cell r="EK1900">
            <v>-1</v>
          </cell>
          <cell r="EL1900">
            <v>-1</v>
          </cell>
          <cell r="EM1900">
            <v>-1</v>
          </cell>
          <cell r="EN1900">
            <v>-1</v>
          </cell>
          <cell r="EP1900">
            <v>5.9450390999999998</v>
          </cell>
          <cell r="EQ1900">
            <v>8.4157046999999991</v>
          </cell>
          <cell r="ER1900">
            <v>48.231418152761997</v>
          </cell>
          <cell r="ES1900">
            <v>51.507347019687003</v>
          </cell>
          <cell r="ET1900">
            <v>63.234259375131003</v>
          </cell>
          <cell r="EU1900">
            <v>76.216418095310999</v>
          </cell>
          <cell r="EV1900">
            <v>86.332004811000004</v>
          </cell>
          <cell r="EW1900">
            <v>0</v>
          </cell>
          <cell r="EX1900">
            <v>0</v>
          </cell>
          <cell r="EY1900">
            <v>0</v>
          </cell>
          <cell r="EZ1900">
            <v>0</v>
          </cell>
          <cell r="FA1900">
            <v>0</v>
          </cell>
          <cell r="FC1900">
            <v>0</v>
          </cell>
          <cell r="FD1900">
            <v>0</v>
          </cell>
          <cell r="FE1900">
            <v>0</v>
          </cell>
          <cell r="FF1900">
            <v>0</v>
          </cell>
          <cell r="FG1900">
            <v>0</v>
          </cell>
          <cell r="FH1900">
            <v>0</v>
          </cell>
          <cell r="FI1900">
            <v>0</v>
          </cell>
          <cell r="FJ1900">
            <v>0</v>
          </cell>
          <cell r="FK1900">
            <v>0</v>
          </cell>
          <cell r="FL1900">
            <v>0</v>
          </cell>
          <cell r="FM1900">
            <v>0</v>
          </cell>
          <cell r="FN1900">
            <v>0</v>
          </cell>
          <cell r="FP1900">
            <v>444.719808</v>
          </cell>
          <cell r="FQ1900">
            <v>246.7577268</v>
          </cell>
          <cell r="FR1900">
            <v>0</v>
          </cell>
          <cell r="FS1900">
            <v>0</v>
          </cell>
          <cell r="FT1900">
            <v>444.719808</v>
          </cell>
          <cell r="FU1900">
            <v>444.719808</v>
          </cell>
          <cell r="FV1900">
            <v>444.719808</v>
          </cell>
          <cell r="FW1900">
            <v>-8.0000000000000019E-3</v>
          </cell>
          <cell r="FX1900" t="str">
            <v>Zone KoreaUniversal Enclosures</v>
          </cell>
        </row>
        <row r="1901">
          <cell r="A1901" t="str">
            <v>Country Korea</v>
          </cell>
          <cell r="B1901" t="str">
            <v>Universal Enclosures</v>
          </cell>
          <cell r="C1901">
            <v>34.48153284</v>
          </cell>
          <cell r="D1901">
            <v>36.781192046999998</v>
          </cell>
          <cell r="E1901">
            <v>51.829895171399997</v>
          </cell>
          <cell r="F1901">
            <v>65.658775900199998</v>
          </cell>
          <cell r="G1901">
            <v>77.49699742</v>
          </cell>
          <cell r="H1901">
            <v>82.692608515000003</v>
          </cell>
          <cell r="I1901">
            <v>88.859758372000002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P1901">
            <v>5.795865</v>
          </cell>
          <cell r="Q1901">
            <v>129.31155089999999</v>
          </cell>
          <cell r="R1901">
            <v>45.912360999999997</v>
          </cell>
          <cell r="S1901">
            <v>125.0504514</v>
          </cell>
          <cell r="T1901">
            <v>144.5959148</v>
          </cell>
          <cell r="U1901">
            <v>202.71372</v>
          </cell>
          <cell r="V1901">
            <v>205.9424535</v>
          </cell>
          <cell r="W1901">
            <v>212.23194369999999</v>
          </cell>
          <cell r="X1901">
            <v>218.4447328</v>
          </cell>
          <cell r="Y1901">
            <v>224.27401639999999</v>
          </cell>
          <cell r="Z1901">
            <v>244.21630239999999</v>
          </cell>
          <cell r="AA1901">
            <v>245.1367156</v>
          </cell>
          <cell r="AC1901">
            <v>5.9504213999999997</v>
          </cell>
          <cell r="AD1901">
            <v>8.2862781000000005</v>
          </cell>
          <cell r="AE1901">
            <v>47.406762058748001</v>
          </cell>
          <cell r="AF1901">
            <v>50.652030044518</v>
          </cell>
          <cell r="AG1901">
            <v>62.526554069794003</v>
          </cell>
          <cell r="AH1901">
            <v>75.799049735034998</v>
          </cell>
          <cell r="AI1901">
            <v>85.764868987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P1901">
            <v>4.636692</v>
          </cell>
          <cell r="AQ1901">
            <v>40.139035200000002</v>
          </cell>
          <cell r="AR1901">
            <v>173.93575440000001</v>
          </cell>
          <cell r="AS1901">
            <v>199.1544226</v>
          </cell>
          <cell r="AT1901">
            <v>211.24440139999999</v>
          </cell>
          <cell r="AU1901">
            <v>230.43328550000001</v>
          </cell>
          <cell r="AV1901">
            <v>237.23650230000001</v>
          </cell>
          <cell r="AW1901">
            <v>326.1330772</v>
          </cell>
          <cell r="AX1901">
            <v>381.81807579999997</v>
          </cell>
          <cell r="AY1901">
            <v>393.24653970000003</v>
          </cell>
          <cell r="AZ1901">
            <v>405.90222119999999</v>
          </cell>
          <cell r="BA1901">
            <v>413.1888257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P1901">
            <v>34.450343459999999</v>
          </cell>
          <cell r="BQ1901">
            <v>37.355691788999998</v>
          </cell>
          <cell r="BR1901">
            <v>52.731493109100001</v>
          </cell>
          <cell r="BS1901">
            <v>66.7674987993</v>
          </cell>
          <cell r="BT1901">
            <v>78.374145330000005</v>
          </cell>
          <cell r="BU1901">
            <v>83.147934519000003</v>
          </cell>
          <cell r="BV1901">
            <v>89.447359715999994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C1901">
            <v>5.7906224999999996</v>
          </cell>
          <cell r="CD1901">
            <v>131.33131829999999</v>
          </cell>
          <cell r="CE1901">
            <v>46.711021500000001</v>
          </cell>
          <cell r="CF1901">
            <v>127.16207009999999</v>
          </cell>
          <cell r="CG1901">
            <v>146.23252020000001</v>
          </cell>
          <cell r="CH1901">
            <v>203.82991200000001</v>
          </cell>
          <cell r="CI1901">
            <v>207.30428549999999</v>
          </cell>
          <cell r="CJ1901">
            <v>213.6353661</v>
          </cell>
          <cell r="CK1901">
            <v>219.88923840000001</v>
          </cell>
          <cell r="CL1901">
            <v>225.75706919999999</v>
          </cell>
          <cell r="CM1901">
            <v>245.8312272</v>
          </cell>
          <cell r="CN1901">
            <v>246.7577268</v>
          </cell>
          <cell r="CP1901">
            <v>5.9450390999999998</v>
          </cell>
          <cell r="CQ1901">
            <v>8.4157046999999991</v>
          </cell>
          <cell r="CR1901">
            <v>48.231418152761997</v>
          </cell>
          <cell r="CS1901">
            <v>51.507347019687003</v>
          </cell>
          <cell r="CT1901">
            <v>63.234259375131003</v>
          </cell>
          <cell r="CU1901">
            <v>76.216418095310999</v>
          </cell>
          <cell r="CV1901">
            <v>86.332004811000004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P1901">
            <v>-4.7999999999999918E-2</v>
          </cell>
          <cell r="DQ1901">
            <v>-5.8999999999999976E-2</v>
          </cell>
          <cell r="DR1901">
            <v>-4.7000000000000021E-2</v>
          </cell>
          <cell r="DS1901">
            <v>-4.4999999999999971E-2</v>
          </cell>
          <cell r="DT1901">
            <v>-3.8450000000000005E-2</v>
          </cell>
          <cell r="DU1901">
            <v>-4.609999999999996E-2</v>
          </cell>
          <cell r="DV1901">
            <v>-2.5700000000000011E-2</v>
          </cell>
          <cell r="DW1901">
            <v>0</v>
          </cell>
          <cell r="DX1901">
            <v>0</v>
          </cell>
          <cell r="DY1901">
            <v>0</v>
          </cell>
          <cell r="DZ1901">
            <v>0</v>
          </cell>
          <cell r="EA1901">
            <v>0</v>
          </cell>
          <cell r="EC1901">
            <v>5.2492997198879543</v>
          </cell>
          <cell r="ED1901">
            <v>-0.69772734798121505</v>
          </cell>
          <cell r="EE1901">
            <v>0.18456201815927087</v>
          </cell>
          <cell r="EF1901">
            <v>-0.45020074576335845</v>
          </cell>
          <cell r="EG1901">
            <v>-0.4426128132502537</v>
          </cell>
          <cell r="EH1901">
            <v>-0.57235765771775826</v>
          </cell>
          <cell r="EI1901">
            <v>-0.55713991098226279</v>
          </cell>
          <cell r="EJ1901">
            <v>-1</v>
          </cell>
          <cell r="EK1901">
            <v>-1</v>
          </cell>
          <cell r="EL1901">
            <v>-1</v>
          </cell>
          <cell r="EM1901">
            <v>-1</v>
          </cell>
          <cell r="EN1901">
            <v>-1</v>
          </cell>
          <cell r="EP1901">
            <v>5.9450390999999998</v>
          </cell>
          <cell r="EQ1901">
            <v>8.4157046999999991</v>
          </cell>
          <cell r="ER1901">
            <v>48.231418152761997</v>
          </cell>
          <cell r="ES1901">
            <v>51.507347019687003</v>
          </cell>
          <cell r="ET1901">
            <v>63.234259375131003</v>
          </cell>
          <cell r="EU1901">
            <v>76.216418095310999</v>
          </cell>
          <cell r="EV1901">
            <v>86.332004811000004</v>
          </cell>
          <cell r="EW1901">
            <v>0</v>
          </cell>
          <cell r="EX1901">
            <v>0</v>
          </cell>
          <cell r="EY1901">
            <v>0</v>
          </cell>
          <cell r="EZ1901">
            <v>0</v>
          </cell>
          <cell r="FA1901">
            <v>0</v>
          </cell>
          <cell r="FC1901">
            <v>0</v>
          </cell>
          <cell r="FD1901">
            <v>0</v>
          </cell>
          <cell r="FE1901">
            <v>0</v>
          </cell>
          <cell r="FF1901">
            <v>0</v>
          </cell>
          <cell r="FG1901">
            <v>0</v>
          </cell>
          <cell r="FH1901">
            <v>0</v>
          </cell>
          <cell r="FI1901">
            <v>0</v>
          </cell>
          <cell r="FJ1901">
            <v>0</v>
          </cell>
          <cell r="FK1901">
            <v>0</v>
          </cell>
          <cell r="FL1901">
            <v>0</v>
          </cell>
          <cell r="FM1901">
            <v>0</v>
          </cell>
          <cell r="FN1901">
            <v>0</v>
          </cell>
          <cell r="FP1901">
            <v>444.719808</v>
          </cell>
          <cell r="FQ1901">
            <v>246.7577268</v>
          </cell>
          <cell r="FR1901">
            <v>0</v>
          </cell>
          <cell r="FS1901">
            <v>0</v>
          </cell>
          <cell r="FT1901">
            <v>444.719808</v>
          </cell>
          <cell r="FU1901">
            <v>444.719808</v>
          </cell>
          <cell r="FV1901">
            <v>444.719808</v>
          </cell>
          <cell r="FW1901">
            <v>-8.0000000000000019E-3</v>
          </cell>
          <cell r="FX1901" t="str">
            <v>Country KoreaUniversal Enclosures</v>
          </cell>
        </row>
        <row r="1902">
          <cell r="A1902" t="str">
            <v>Country North Korea</v>
          </cell>
          <cell r="B1902" t="str">
            <v>Universal Enclosures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  <cell r="DW1902">
            <v>0</v>
          </cell>
          <cell r="DX1902">
            <v>0</v>
          </cell>
          <cell r="DY1902">
            <v>0</v>
          </cell>
          <cell r="DZ1902">
            <v>0</v>
          </cell>
          <cell r="EA1902">
            <v>0</v>
          </cell>
          <cell r="EC1902">
            <v>1</v>
          </cell>
          <cell r="ED1902">
            <v>1</v>
          </cell>
          <cell r="EE1902">
            <v>1</v>
          </cell>
          <cell r="EF1902">
            <v>1</v>
          </cell>
          <cell r="EG1902">
            <v>1</v>
          </cell>
          <cell r="EH1902">
            <v>1</v>
          </cell>
          <cell r="EI1902">
            <v>1</v>
          </cell>
          <cell r="EJ1902">
            <v>1</v>
          </cell>
          <cell r="EK1902">
            <v>1</v>
          </cell>
          <cell r="EL1902">
            <v>1</v>
          </cell>
          <cell r="EM1902">
            <v>1</v>
          </cell>
          <cell r="EN1902">
            <v>1</v>
          </cell>
          <cell r="EP1902">
            <v>0</v>
          </cell>
          <cell r="EQ1902">
            <v>0</v>
          </cell>
          <cell r="ER1902">
            <v>0</v>
          </cell>
          <cell r="ES1902">
            <v>0</v>
          </cell>
          <cell r="ET1902">
            <v>0</v>
          </cell>
          <cell r="EU1902">
            <v>0</v>
          </cell>
          <cell r="EV1902">
            <v>0</v>
          </cell>
          <cell r="EW1902">
            <v>0</v>
          </cell>
          <cell r="EX1902">
            <v>0</v>
          </cell>
          <cell r="EY1902">
            <v>0</v>
          </cell>
          <cell r="EZ1902">
            <v>0</v>
          </cell>
          <cell r="FA1902">
            <v>0</v>
          </cell>
          <cell r="FC1902">
            <v>0</v>
          </cell>
          <cell r="FD1902">
            <v>0</v>
          </cell>
          <cell r="FE1902">
            <v>0</v>
          </cell>
          <cell r="FF1902">
            <v>0</v>
          </cell>
          <cell r="FG1902">
            <v>0</v>
          </cell>
          <cell r="FH1902">
            <v>0</v>
          </cell>
          <cell r="FI1902">
            <v>0</v>
          </cell>
          <cell r="FJ1902">
            <v>0</v>
          </cell>
          <cell r="FK1902">
            <v>0</v>
          </cell>
          <cell r="FL1902">
            <v>0</v>
          </cell>
          <cell r="FM1902">
            <v>0</v>
          </cell>
          <cell r="FN1902">
            <v>0</v>
          </cell>
          <cell r="FP1902">
            <v>0</v>
          </cell>
          <cell r="FQ1902">
            <v>0</v>
          </cell>
          <cell r="FR1902">
            <v>0</v>
          </cell>
          <cell r="FS1902">
            <v>0</v>
          </cell>
          <cell r="FT1902">
            <v>0</v>
          </cell>
          <cell r="FU1902">
            <v>0</v>
          </cell>
          <cell r="FV1902">
            <v>0</v>
          </cell>
          <cell r="FW1902">
            <v>0</v>
          </cell>
          <cell r="FX1902" t="str">
            <v>Country North KoreaUniversal Enclosures</v>
          </cell>
        </row>
        <row r="1903">
          <cell r="A1903" t="str">
            <v>Country Mongolia</v>
          </cell>
          <cell r="B1903" t="str">
            <v>Universal Enclosures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.82953100000000002</v>
          </cell>
          <cell r="AA1903">
            <v>0.82953100000000002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.82953100000000002</v>
          </cell>
          <cell r="BA1903">
            <v>0.82953100000000002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.82981199999999999</v>
          </cell>
          <cell r="CN1903">
            <v>0.82981199999999999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C1903">
            <v>1</v>
          </cell>
          <cell r="ED1903">
            <v>1</v>
          </cell>
          <cell r="EE1903">
            <v>1</v>
          </cell>
          <cell r="EF1903">
            <v>1</v>
          </cell>
          <cell r="EG1903">
            <v>1</v>
          </cell>
          <cell r="EH1903">
            <v>1</v>
          </cell>
          <cell r="EI1903">
            <v>1</v>
          </cell>
          <cell r="EJ1903">
            <v>1</v>
          </cell>
          <cell r="EK1903">
            <v>1</v>
          </cell>
          <cell r="EL1903">
            <v>1</v>
          </cell>
          <cell r="EM1903">
            <v>-1</v>
          </cell>
          <cell r="EN1903">
            <v>-1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P1903">
            <v>0</v>
          </cell>
          <cell r="FQ1903">
            <v>0.82981199999999999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 t="str">
            <v>Country MongoliaUniversal Enclosures</v>
          </cell>
        </row>
        <row r="1904">
          <cell r="A1904" t="str">
            <v>Country Vietnam</v>
          </cell>
          <cell r="B1904" t="str">
            <v>Universal Enclosures</v>
          </cell>
          <cell r="C1904">
            <v>0</v>
          </cell>
          <cell r="D1904">
            <v>1.8657080000000001</v>
          </cell>
          <cell r="E1904">
            <v>2.8283580000000001</v>
          </cell>
          <cell r="F1904">
            <v>6.9376340000000001</v>
          </cell>
          <cell r="G1904">
            <v>9.7497670000000003</v>
          </cell>
          <cell r="H1904">
            <v>13.530948</v>
          </cell>
          <cell r="I1904">
            <v>14.879829000000001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P1904">
            <v>2.0673900000000001</v>
          </cell>
          <cell r="Q1904">
            <v>4.9154229999999997</v>
          </cell>
          <cell r="R1904">
            <v>6.5159640000000003</v>
          </cell>
          <cell r="S1904">
            <v>10.299168</v>
          </cell>
          <cell r="T1904">
            <v>14.894477999999999</v>
          </cell>
          <cell r="U1904">
            <v>16.977167999999999</v>
          </cell>
          <cell r="V1904">
            <v>21.428408999999998</v>
          </cell>
          <cell r="W1904">
            <v>25.066509</v>
          </cell>
          <cell r="X1904">
            <v>25.612224000000001</v>
          </cell>
          <cell r="Y1904">
            <v>27.758703000000001</v>
          </cell>
          <cell r="Z1904">
            <v>30.778326</v>
          </cell>
          <cell r="AA1904">
            <v>33.033835218900002</v>
          </cell>
          <cell r="AC1904">
            <v>4.3886700000000003</v>
          </cell>
          <cell r="AD1904">
            <v>4.1978429999999998</v>
          </cell>
          <cell r="AE1904">
            <v>4.1888339999999999</v>
          </cell>
          <cell r="AF1904">
            <v>4.2913199999999998</v>
          </cell>
          <cell r="AG1904">
            <v>9.6418359999999996</v>
          </cell>
          <cell r="AH1904">
            <v>12.188736</v>
          </cell>
          <cell r="AI1904">
            <v>13.788399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P1904">
            <v>0.36270000000000002</v>
          </cell>
          <cell r="AQ1904">
            <v>0.71758</v>
          </cell>
          <cell r="AR1904">
            <v>4.761666</v>
          </cell>
          <cell r="AS1904">
            <v>5.5429550000000001</v>
          </cell>
          <cell r="AT1904">
            <v>10.037583</v>
          </cell>
          <cell r="AU1904">
            <v>12.079908</v>
          </cell>
          <cell r="AV1904">
            <v>14.224971</v>
          </cell>
          <cell r="AW1904">
            <v>20.409741</v>
          </cell>
          <cell r="AX1904">
            <v>25.357557</v>
          </cell>
          <cell r="AY1904">
            <v>29.832419999999999</v>
          </cell>
          <cell r="AZ1904">
            <v>30.596420999999999</v>
          </cell>
          <cell r="BA1904">
            <v>32.160803999999999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P1904">
            <v>0</v>
          </cell>
          <cell r="BQ1904">
            <v>1.908452</v>
          </cell>
          <cell r="BR1904">
            <v>2.8993790000000002</v>
          </cell>
          <cell r="BS1904">
            <v>7.1199940000000002</v>
          </cell>
          <cell r="BT1904">
            <v>9.9459710000000001</v>
          </cell>
          <cell r="BU1904">
            <v>13.689473</v>
          </cell>
          <cell r="BV1904">
            <v>15.010709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C1904">
            <v>2.0919569999999998</v>
          </cell>
          <cell r="CD1904">
            <v>5.0280370000000003</v>
          </cell>
          <cell r="CE1904">
            <v>6.6795819999999999</v>
          </cell>
          <cell r="CF1904">
            <v>10.569888000000001</v>
          </cell>
          <cell r="CG1904">
            <v>15.194214000000001</v>
          </cell>
          <cell r="CH1904">
            <v>17.176068000000001</v>
          </cell>
          <cell r="CI1904">
            <v>21.616889</v>
          </cell>
          <cell r="CJ1904">
            <v>25.286988999999998</v>
          </cell>
          <cell r="CK1904">
            <v>25.837503999999999</v>
          </cell>
          <cell r="CL1904">
            <v>28.002863000000001</v>
          </cell>
          <cell r="CM1904">
            <v>31.049046000000001</v>
          </cell>
          <cell r="CN1904">
            <v>33.324394226899997</v>
          </cell>
          <cell r="CP1904">
            <v>4.4408209999999997</v>
          </cell>
          <cell r="CQ1904">
            <v>4.2940170000000002</v>
          </cell>
          <cell r="CR1904">
            <v>4.2940170000000002</v>
          </cell>
          <cell r="CS1904">
            <v>4.4041199999999998</v>
          </cell>
          <cell r="CT1904">
            <v>9.8358679999999996</v>
          </cell>
          <cell r="CU1904">
            <v>12.331536</v>
          </cell>
          <cell r="CV1904">
            <v>13.909679000000001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P1904">
            <v>0</v>
          </cell>
          <cell r="DQ1904">
            <v>7.6200000000000268E-2</v>
          </cell>
          <cell r="DR1904">
            <v>7.6499999999999832E-2</v>
          </cell>
          <cell r="DS1904">
            <v>-2.1100000000000042E-2</v>
          </cell>
          <cell r="DT1904">
            <v>1.5162124838631122E-2</v>
          </cell>
          <cell r="DU1904">
            <v>3.5436655139332508E-2</v>
          </cell>
          <cell r="DV1904">
            <v>1.2800000000000002E-2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C1904">
            <v>-1</v>
          </cell>
          <cell r="ED1904">
            <v>-0.6473127264489682</v>
          </cell>
          <cell r="EE1904">
            <v>-0.59678036779755295</v>
          </cell>
          <cell r="EF1904">
            <v>-0.31186933178965059</v>
          </cell>
          <cell r="EG1904">
            <v>-0.3551873577979191</v>
          </cell>
          <cell r="EH1904">
            <v>-0.23026817425031332</v>
          </cell>
          <cell r="EI1904">
            <v>-0.3143786694990035</v>
          </cell>
          <cell r="EJ1904">
            <v>-1</v>
          </cell>
          <cell r="EK1904">
            <v>-1</v>
          </cell>
          <cell r="EL1904">
            <v>-1</v>
          </cell>
          <cell r="EM1904">
            <v>-1</v>
          </cell>
          <cell r="EN1904">
            <v>-1</v>
          </cell>
          <cell r="EP1904">
            <v>4.4408209999999997</v>
          </cell>
          <cell r="EQ1904">
            <v>4.2940170000000002</v>
          </cell>
          <cell r="ER1904">
            <v>4.2940170000000002</v>
          </cell>
          <cell r="ES1904">
            <v>4.4041199999999998</v>
          </cell>
          <cell r="ET1904">
            <v>9.8358679999999996</v>
          </cell>
          <cell r="EU1904">
            <v>12.331536</v>
          </cell>
          <cell r="EV1904">
            <v>13.909679000000001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P1904">
            <v>9.9459710000000001</v>
          </cell>
          <cell r="FQ1904">
            <v>33.324394226899997</v>
          </cell>
          <cell r="FR1904">
            <v>0</v>
          </cell>
          <cell r="FS1904">
            <v>0</v>
          </cell>
          <cell r="FT1904">
            <v>9.9459710000000001</v>
          </cell>
          <cell r="FU1904">
            <v>9.9459710000000001</v>
          </cell>
          <cell r="FV1904">
            <v>9.9459710000000001</v>
          </cell>
          <cell r="FW1904">
            <v>5.0000000000000053E-3</v>
          </cell>
          <cell r="FX1904" t="str">
            <v>Country VietnamUniversal Enclosures</v>
          </cell>
        </row>
        <row r="1905">
          <cell r="A1905" t="str">
            <v>Country Burma (Myanmar)</v>
          </cell>
          <cell r="B1905" t="str">
            <v>Universal Enclosures</v>
          </cell>
          <cell r="C1905">
            <v>1.647108</v>
          </cell>
          <cell r="D1905">
            <v>1.629448</v>
          </cell>
          <cell r="E1905">
            <v>1.6274060000000001</v>
          </cell>
          <cell r="F1905">
            <v>1.62669</v>
          </cell>
          <cell r="G1905">
            <v>1.6368480000000001</v>
          </cell>
          <cell r="H1905">
            <v>1.651664</v>
          </cell>
          <cell r="I1905">
            <v>1.659062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P1905">
            <v>0</v>
          </cell>
          <cell r="Q1905">
            <v>0</v>
          </cell>
          <cell r="R1905">
            <v>0.81370299999999995</v>
          </cell>
          <cell r="S1905">
            <v>0.81334499999999998</v>
          </cell>
          <cell r="T1905">
            <v>0.81842400000000004</v>
          </cell>
          <cell r="U1905">
            <v>0.82583200000000001</v>
          </cell>
          <cell r="V1905">
            <v>0.82953100000000002</v>
          </cell>
          <cell r="W1905">
            <v>0.82953100000000002</v>
          </cell>
          <cell r="X1905">
            <v>4.1476550000000003</v>
          </cell>
          <cell r="Y1905">
            <v>4.1476550000000003</v>
          </cell>
          <cell r="Z1905">
            <v>4.1476550000000003</v>
          </cell>
          <cell r="AA1905">
            <v>4.1476550000000003</v>
          </cell>
          <cell r="AC1905">
            <v>0</v>
          </cell>
          <cell r="AD1905">
            <v>0</v>
          </cell>
          <cell r="AE1905">
            <v>1.6274060000000001</v>
          </cell>
          <cell r="AF1905">
            <v>1.62669</v>
          </cell>
          <cell r="AG1905">
            <v>1.6368480000000001</v>
          </cell>
          <cell r="AH1905">
            <v>1.651664</v>
          </cell>
          <cell r="AI1905">
            <v>1.659062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P1905">
            <v>0</v>
          </cell>
          <cell r="AQ1905">
            <v>0</v>
          </cell>
          <cell r="AR1905">
            <v>0.81370299999999995</v>
          </cell>
          <cell r="AS1905">
            <v>0.81334499999999998</v>
          </cell>
          <cell r="AT1905">
            <v>0.81842400000000004</v>
          </cell>
          <cell r="AU1905">
            <v>0.82583200000000001</v>
          </cell>
          <cell r="AV1905">
            <v>0.82953100000000002</v>
          </cell>
          <cell r="AW1905">
            <v>0.82953100000000002</v>
          </cell>
          <cell r="AX1905">
            <v>0.82953100000000002</v>
          </cell>
          <cell r="AY1905">
            <v>0.82953100000000002</v>
          </cell>
          <cell r="AZ1905">
            <v>1.659062</v>
          </cell>
          <cell r="BA1905">
            <v>4.1476550000000003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P1905">
            <v>1.659624</v>
          </cell>
          <cell r="BQ1905">
            <v>1.659624</v>
          </cell>
          <cell r="BR1905">
            <v>1.659624</v>
          </cell>
          <cell r="BS1905">
            <v>1.659624</v>
          </cell>
          <cell r="BT1905">
            <v>1.659624</v>
          </cell>
          <cell r="BU1905">
            <v>1.659624</v>
          </cell>
          <cell r="BV1905">
            <v>1.659624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C1905">
            <v>0</v>
          </cell>
          <cell r="CD1905">
            <v>0</v>
          </cell>
          <cell r="CE1905">
            <v>0.82981199999999999</v>
          </cell>
          <cell r="CF1905">
            <v>0.82981199999999999</v>
          </cell>
          <cell r="CG1905">
            <v>0.82981199999999999</v>
          </cell>
          <cell r="CH1905">
            <v>0.82981199999999999</v>
          </cell>
          <cell r="CI1905">
            <v>0.82981199999999999</v>
          </cell>
          <cell r="CJ1905">
            <v>0.82981199999999999</v>
          </cell>
          <cell r="CK1905">
            <v>4.1490600000000004</v>
          </cell>
          <cell r="CL1905">
            <v>4.1490600000000004</v>
          </cell>
          <cell r="CM1905">
            <v>4.1490600000000004</v>
          </cell>
          <cell r="CN1905">
            <v>4.1490600000000004</v>
          </cell>
          <cell r="CP1905">
            <v>0</v>
          </cell>
          <cell r="CQ1905">
            <v>0</v>
          </cell>
          <cell r="CR1905">
            <v>1.659624</v>
          </cell>
          <cell r="CS1905">
            <v>1.659624</v>
          </cell>
          <cell r="CT1905">
            <v>1.659624</v>
          </cell>
          <cell r="CU1905">
            <v>1.659624</v>
          </cell>
          <cell r="CV1905">
            <v>1.659624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  <cell r="DW1905">
            <v>0</v>
          </cell>
          <cell r="DX1905">
            <v>0</v>
          </cell>
          <cell r="DY1905">
            <v>0</v>
          </cell>
          <cell r="DZ1905">
            <v>0</v>
          </cell>
          <cell r="EA1905">
            <v>0</v>
          </cell>
          <cell r="EC1905">
            <v>1</v>
          </cell>
          <cell r="ED1905">
            <v>1</v>
          </cell>
          <cell r="EE1905">
            <v>1.0000000000000004</v>
          </cell>
          <cell r="EF1905">
            <v>1</v>
          </cell>
          <cell r="EG1905">
            <v>1</v>
          </cell>
          <cell r="EH1905">
            <v>1</v>
          </cell>
          <cell r="EI1905">
            <v>1</v>
          </cell>
          <cell r="EJ1905">
            <v>-1</v>
          </cell>
          <cell r="EK1905">
            <v>-1</v>
          </cell>
          <cell r="EL1905">
            <v>-1</v>
          </cell>
          <cell r="EM1905">
            <v>-1</v>
          </cell>
          <cell r="EN1905">
            <v>-1</v>
          </cell>
          <cell r="EP1905">
            <v>0</v>
          </cell>
          <cell r="EQ1905">
            <v>0</v>
          </cell>
          <cell r="ER1905">
            <v>1.659624</v>
          </cell>
          <cell r="ES1905">
            <v>1.659624</v>
          </cell>
          <cell r="ET1905">
            <v>1.659624</v>
          </cell>
          <cell r="EU1905">
            <v>1.659624</v>
          </cell>
          <cell r="EV1905">
            <v>1.659624</v>
          </cell>
          <cell r="EW1905">
            <v>0</v>
          </cell>
          <cell r="EX1905">
            <v>0</v>
          </cell>
          <cell r="EY1905">
            <v>0</v>
          </cell>
          <cell r="EZ1905">
            <v>0</v>
          </cell>
          <cell r="FA1905">
            <v>0</v>
          </cell>
          <cell r="FC1905">
            <v>0</v>
          </cell>
          <cell r="FD1905">
            <v>0</v>
          </cell>
          <cell r="FE1905">
            <v>0</v>
          </cell>
          <cell r="FF1905">
            <v>0</v>
          </cell>
          <cell r="FG1905">
            <v>0</v>
          </cell>
          <cell r="FH1905">
            <v>0</v>
          </cell>
          <cell r="FI1905">
            <v>0</v>
          </cell>
          <cell r="FJ1905">
            <v>0</v>
          </cell>
          <cell r="FK1905">
            <v>0</v>
          </cell>
          <cell r="FL1905">
            <v>0</v>
          </cell>
          <cell r="FM1905">
            <v>0</v>
          </cell>
          <cell r="FN1905">
            <v>0</v>
          </cell>
          <cell r="FP1905">
            <v>2.0335372872000002</v>
          </cell>
          <cell r="FQ1905">
            <v>4.1490600000000004</v>
          </cell>
          <cell r="FR1905">
            <v>0</v>
          </cell>
          <cell r="FS1905">
            <v>0</v>
          </cell>
          <cell r="FT1905">
            <v>2.0335372872000002</v>
          </cell>
          <cell r="FU1905">
            <v>2.0335372872000002</v>
          </cell>
          <cell r="FV1905">
            <v>2.0335372872000002</v>
          </cell>
          <cell r="FW1905">
            <v>0</v>
          </cell>
          <cell r="FX1905" t="str">
            <v>Country Burma (Myanmar)Universal Enclosures</v>
          </cell>
        </row>
        <row r="1906">
          <cell r="A1906" t="str">
            <v>Country Cambodia</v>
          </cell>
          <cell r="B1906" t="str">
            <v>Universal Enclosures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.82953100000000002</v>
          </cell>
          <cell r="AA1906">
            <v>2.4885929999999998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2.4885929999999998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.82981199999999999</v>
          </cell>
          <cell r="CN1906">
            <v>2.489436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C1906">
            <v>1</v>
          </cell>
          <cell r="ED1906">
            <v>1</v>
          </cell>
          <cell r="EE1906">
            <v>1</v>
          </cell>
          <cell r="EF1906">
            <v>1</v>
          </cell>
          <cell r="EG1906">
            <v>1</v>
          </cell>
          <cell r="EH1906">
            <v>1</v>
          </cell>
          <cell r="EI1906">
            <v>1</v>
          </cell>
          <cell r="EJ1906">
            <v>1</v>
          </cell>
          <cell r="EK1906">
            <v>1</v>
          </cell>
          <cell r="EL1906">
            <v>1</v>
          </cell>
          <cell r="EM1906">
            <v>-1</v>
          </cell>
          <cell r="EN1906">
            <v>-1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P1906">
            <v>4.978872</v>
          </cell>
          <cell r="FQ1906">
            <v>2.489436</v>
          </cell>
          <cell r="FR1906">
            <v>0</v>
          </cell>
          <cell r="FS1906">
            <v>0</v>
          </cell>
          <cell r="FT1906">
            <v>4.978872</v>
          </cell>
          <cell r="FU1906">
            <v>4.978872</v>
          </cell>
          <cell r="FV1906">
            <v>4.978872</v>
          </cell>
          <cell r="FW1906">
            <v>0</v>
          </cell>
          <cell r="FX1906" t="str">
            <v>Country CambodiaUniversal Enclosures</v>
          </cell>
        </row>
        <row r="1907">
          <cell r="A1907" t="str">
            <v>Country Thailand</v>
          </cell>
          <cell r="B1907" t="str">
            <v>Universal Enclosures</v>
          </cell>
          <cell r="C1907">
            <v>4.7556099999999999</v>
          </cell>
          <cell r="D1907">
            <v>7.3459099999999999</v>
          </cell>
          <cell r="E1907">
            <v>11.363246999999999</v>
          </cell>
          <cell r="F1907">
            <v>12.988969000000001</v>
          </cell>
          <cell r="G1907">
            <v>31.728528000000001</v>
          </cell>
          <cell r="H1907">
            <v>34.673292000000004</v>
          </cell>
          <cell r="I1907">
            <v>41.614792999999999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P1907">
            <v>12.364585999999999</v>
          </cell>
          <cell r="Q1907">
            <v>24.734655</v>
          </cell>
          <cell r="R1907">
            <v>35.146188000000002</v>
          </cell>
          <cell r="S1907">
            <v>36.410429999999998</v>
          </cell>
          <cell r="T1907">
            <v>46.841054</v>
          </cell>
          <cell r="U1907">
            <v>62.630586000000001</v>
          </cell>
          <cell r="V1907">
            <v>66.386122</v>
          </cell>
          <cell r="W1907">
            <v>79.304642999999999</v>
          </cell>
          <cell r="X1907">
            <v>84.347284999999999</v>
          </cell>
          <cell r="Y1907">
            <v>93.184905000000001</v>
          </cell>
          <cell r="Z1907">
            <v>101.320714</v>
          </cell>
          <cell r="AA1907">
            <v>109.508509</v>
          </cell>
          <cell r="AC1907">
            <v>14.138299999999999</v>
          </cell>
          <cell r="AD1907">
            <v>17.183264999999999</v>
          </cell>
          <cell r="AE1907">
            <v>22.726493999999999</v>
          </cell>
          <cell r="AF1907">
            <v>28.456945999999999</v>
          </cell>
          <cell r="AG1907">
            <v>29.784378</v>
          </cell>
          <cell r="AH1907">
            <v>32.799059999999997</v>
          </cell>
          <cell r="AI1907">
            <v>37.533892000000002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1.2338880000000001</v>
          </cell>
          <cell r="AQ1907">
            <v>2.97946</v>
          </cell>
          <cell r="AR1907">
            <v>15.125228999999999</v>
          </cell>
          <cell r="AS1907">
            <v>25.461478</v>
          </cell>
          <cell r="AT1907">
            <v>33.543067999999998</v>
          </cell>
          <cell r="AU1907">
            <v>45.970745999999998</v>
          </cell>
          <cell r="AV1907">
            <v>56.794705</v>
          </cell>
          <cell r="AW1907">
            <v>68.257617999999994</v>
          </cell>
          <cell r="AX1907">
            <v>71.298799000000002</v>
          </cell>
          <cell r="AY1907">
            <v>79.382621999999998</v>
          </cell>
          <cell r="AZ1907">
            <v>88.012298000000001</v>
          </cell>
          <cell r="BA1907">
            <v>94.302604000000002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P1907">
            <v>4.8403400000000003</v>
          </cell>
          <cell r="BQ1907">
            <v>7.4829039999999996</v>
          </cell>
          <cell r="BR1907">
            <v>11.538323999999999</v>
          </cell>
          <cell r="BS1907">
            <v>13.160492</v>
          </cell>
          <cell r="BT1907">
            <v>32.024735999999997</v>
          </cell>
          <cell r="BU1907">
            <v>34.850448</v>
          </cell>
          <cell r="BV1907">
            <v>41.888564000000002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C1907">
            <v>12.584884000000001</v>
          </cell>
          <cell r="CD1907">
            <v>25.195931999999999</v>
          </cell>
          <cell r="CE1907">
            <v>35.687696000000003</v>
          </cell>
          <cell r="CF1907">
            <v>36.891240000000003</v>
          </cell>
          <cell r="CG1907">
            <v>47.278348000000001</v>
          </cell>
          <cell r="CH1907">
            <v>62.950583999999999</v>
          </cell>
          <cell r="CI1907">
            <v>66.822856000000002</v>
          </cell>
          <cell r="CJ1907">
            <v>79.826363999999998</v>
          </cell>
          <cell r="CK1907">
            <v>84.902180000000001</v>
          </cell>
          <cell r="CL1907">
            <v>93.797939999999997</v>
          </cell>
          <cell r="CM1907">
            <v>101.987272</v>
          </cell>
          <cell r="CN1907">
            <v>110.228932</v>
          </cell>
          <cell r="CP1907">
            <v>14.3902</v>
          </cell>
          <cell r="CQ1907">
            <v>17.503716000000001</v>
          </cell>
          <cell r="CR1907">
            <v>23.076647999999999</v>
          </cell>
          <cell r="CS1907">
            <v>28.832727999999999</v>
          </cell>
          <cell r="CT1907">
            <v>30.062436000000002</v>
          </cell>
          <cell r="CU1907">
            <v>32.966639999999998</v>
          </cell>
          <cell r="CV1907">
            <v>37.780816000000002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4.0000000000000015E-2</v>
          </cell>
          <cell r="DT1907">
            <v>4.9000000000000023E-2</v>
          </cell>
          <cell r="DU1907">
            <v>3.420000000000005E-2</v>
          </cell>
          <cell r="DV1907">
            <v>2.7700000000000075E-2</v>
          </cell>
          <cell r="DW1907">
            <v>0</v>
          </cell>
          <cell r="DX1907">
            <v>0</v>
          </cell>
          <cell r="DY1907">
            <v>0</v>
          </cell>
          <cell r="DZ1907">
            <v>0</v>
          </cell>
          <cell r="EA1907">
            <v>0</v>
          </cell>
          <cell r="EC1907">
            <v>-0.61538461538461542</v>
          </cell>
          <cell r="ED1907">
            <v>-0.70301142263759087</v>
          </cell>
          <cell r="EE1907">
            <v>-0.67668621700879772</v>
          </cell>
          <cell r="EF1907">
            <v>-0.6569830878341516</v>
          </cell>
          <cell r="EG1907">
            <v>-0.3542747381620992</v>
          </cell>
          <cell r="EH1907">
            <v>-0.46469158760418616</v>
          </cell>
          <cell r="EI1907">
            <v>-0.39003617035981164</v>
          </cell>
          <cell r="EJ1907">
            <v>-1</v>
          </cell>
          <cell r="EK1907">
            <v>-1</v>
          </cell>
          <cell r="EL1907">
            <v>-1</v>
          </cell>
          <cell r="EM1907">
            <v>-1</v>
          </cell>
          <cell r="EN1907">
            <v>-1</v>
          </cell>
          <cell r="EP1907">
            <v>14.3902</v>
          </cell>
          <cell r="EQ1907">
            <v>17.503716000000001</v>
          </cell>
          <cell r="ER1907">
            <v>23.076647999999999</v>
          </cell>
          <cell r="ES1907">
            <v>28.832727999999999</v>
          </cell>
          <cell r="ET1907">
            <v>30.062436000000002</v>
          </cell>
          <cell r="EU1907">
            <v>32.966639999999998</v>
          </cell>
          <cell r="EV1907">
            <v>37.780816000000002</v>
          </cell>
          <cell r="EW1907">
            <v>0</v>
          </cell>
          <cell r="EX1907">
            <v>0</v>
          </cell>
          <cell r="EY1907">
            <v>0</v>
          </cell>
          <cell r="EZ1907">
            <v>0</v>
          </cell>
          <cell r="FA1907">
            <v>0</v>
          </cell>
          <cell r="FC1907">
            <v>0</v>
          </cell>
          <cell r="FD1907">
            <v>0</v>
          </cell>
          <cell r="FE1907">
            <v>0</v>
          </cell>
          <cell r="FF1907">
            <v>0</v>
          </cell>
          <cell r="FG1907">
            <v>0</v>
          </cell>
          <cell r="FH1907">
            <v>0</v>
          </cell>
          <cell r="FI1907">
            <v>0</v>
          </cell>
          <cell r="FJ1907">
            <v>0</v>
          </cell>
          <cell r="FK1907">
            <v>0</v>
          </cell>
          <cell r="FL1907">
            <v>0</v>
          </cell>
          <cell r="FM1907">
            <v>0</v>
          </cell>
          <cell r="FN1907">
            <v>0</v>
          </cell>
          <cell r="FP1907">
            <v>48.509887480000003</v>
          </cell>
          <cell r="FQ1907">
            <v>110.228932</v>
          </cell>
          <cell r="FR1907">
            <v>0</v>
          </cell>
          <cell r="FS1907">
            <v>0</v>
          </cell>
          <cell r="FT1907">
            <v>48.509887480000003</v>
          </cell>
          <cell r="FU1907">
            <v>48.509887480000003</v>
          </cell>
          <cell r="FV1907">
            <v>48.509887480000003</v>
          </cell>
          <cell r="FW1907">
            <v>4.2000000000000037E-2</v>
          </cell>
          <cell r="FX1907" t="str">
            <v>Country ThailandUniversal Enclosures</v>
          </cell>
        </row>
        <row r="1908">
          <cell r="A1908" t="str">
            <v>Country Laos</v>
          </cell>
          <cell r="B1908" t="str">
            <v>Universal Enclosures</v>
          </cell>
          <cell r="C1908">
            <v>0.82355400000000001</v>
          </cell>
          <cell r="D1908">
            <v>1.629448</v>
          </cell>
          <cell r="E1908">
            <v>2.441109</v>
          </cell>
          <cell r="F1908">
            <v>4.0667249999999999</v>
          </cell>
          <cell r="G1908">
            <v>4.9105439999999998</v>
          </cell>
          <cell r="H1908">
            <v>8.2583199999999994</v>
          </cell>
          <cell r="I1908">
            <v>8.2953100000000006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P1908">
            <v>1.647108</v>
          </cell>
          <cell r="Q1908">
            <v>1.629448</v>
          </cell>
          <cell r="R1908">
            <v>1.6274060000000001</v>
          </cell>
          <cell r="S1908">
            <v>1.62669</v>
          </cell>
          <cell r="T1908">
            <v>2.4552719999999999</v>
          </cell>
          <cell r="U1908">
            <v>2.4774959999999999</v>
          </cell>
          <cell r="V1908">
            <v>2.4885929999999998</v>
          </cell>
          <cell r="W1908">
            <v>2.4885929999999998</v>
          </cell>
          <cell r="X1908">
            <v>2.4885929999999998</v>
          </cell>
          <cell r="Y1908">
            <v>2.4885929999999998</v>
          </cell>
          <cell r="Z1908">
            <v>2.4885929999999998</v>
          </cell>
          <cell r="AA1908">
            <v>3.3181240000000001</v>
          </cell>
          <cell r="AC1908">
            <v>0.82355400000000001</v>
          </cell>
          <cell r="AD1908">
            <v>0.814724</v>
          </cell>
          <cell r="AE1908">
            <v>2.441109</v>
          </cell>
          <cell r="AF1908">
            <v>2.440035</v>
          </cell>
          <cell r="AG1908">
            <v>2.4552719999999999</v>
          </cell>
          <cell r="AH1908">
            <v>5.780824</v>
          </cell>
          <cell r="AI1908">
            <v>5.8067169999999999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  <cell r="AQ1908">
            <v>0</v>
          </cell>
          <cell r="AR1908">
            <v>1.6274060000000001</v>
          </cell>
          <cell r="AS1908">
            <v>1.62669</v>
          </cell>
          <cell r="AT1908">
            <v>1.6368480000000001</v>
          </cell>
          <cell r="AU1908">
            <v>1.651664</v>
          </cell>
          <cell r="AV1908">
            <v>2.4885929999999998</v>
          </cell>
          <cell r="AW1908">
            <v>2.4885929999999998</v>
          </cell>
          <cell r="AX1908">
            <v>2.4885929999999998</v>
          </cell>
          <cell r="AY1908">
            <v>2.4885929999999998</v>
          </cell>
          <cell r="AZ1908">
            <v>2.4885929999999998</v>
          </cell>
          <cell r="BA1908">
            <v>2.4885929999999998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P1908">
            <v>0.82981199999999999</v>
          </cell>
          <cell r="BQ1908">
            <v>1.659624</v>
          </cell>
          <cell r="BR1908">
            <v>2.489436</v>
          </cell>
          <cell r="BS1908">
            <v>4.1490600000000004</v>
          </cell>
          <cell r="BT1908">
            <v>4.978872</v>
          </cell>
          <cell r="BU1908">
            <v>8.2981200000000008</v>
          </cell>
          <cell r="BV1908">
            <v>8.2981200000000008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C1908">
            <v>1.659624</v>
          </cell>
          <cell r="CD1908">
            <v>1.659624</v>
          </cell>
          <cell r="CE1908">
            <v>1.659624</v>
          </cell>
          <cell r="CF1908">
            <v>1.659624</v>
          </cell>
          <cell r="CG1908">
            <v>2.489436</v>
          </cell>
          <cell r="CH1908">
            <v>2.489436</v>
          </cell>
          <cell r="CI1908">
            <v>2.489436</v>
          </cell>
          <cell r="CJ1908">
            <v>2.489436</v>
          </cell>
          <cell r="CK1908">
            <v>2.489436</v>
          </cell>
          <cell r="CL1908">
            <v>2.489436</v>
          </cell>
          <cell r="CM1908">
            <v>2.489436</v>
          </cell>
          <cell r="CN1908">
            <v>3.319248</v>
          </cell>
          <cell r="CP1908">
            <v>0.82981199999999999</v>
          </cell>
          <cell r="CQ1908">
            <v>0.82981199999999999</v>
          </cell>
          <cell r="CR1908">
            <v>2.489436</v>
          </cell>
          <cell r="CS1908">
            <v>2.489436</v>
          </cell>
          <cell r="CT1908">
            <v>2.489436</v>
          </cell>
          <cell r="CU1908">
            <v>5.8086839999999995</v>
          </cell>
          <cell r="CV1908">
            <v>5.8086839999999995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C1908">
            <v>-0.5</v>
          </cell>
          <cell r="ED1908">
            <v>0</v>
          </cell>
          <cell r="EE1908">
            <v>0.49999999999999978</v>
          </cell>
          <cell r="EF1908">
            <v>1.5</v>
          </cell>
          <cell r="EG1908">
            <v>1</v>
          </cell>
          <cell r="EH1908">
            <v>2.333333333333333</v>
          </cell>
          <cell r="EI1908">
            <v>2.3333333333333339</v>
          </cell>
          <cell r="EJ1908">
            <v>-1</v>
          </cell>
          <cell r="EK1908">
            <v>-1</v>
          </cell>
          <cell r="EL1908">
            <v>-1</v>
          </cell>
          <cell r="EM1908">
            <v>-1</v>
          </cell>
          <cell r="EN1908">
            <v>-1</v>
          </cell>
          <cell r="EP1908">
            <v>0.82981199999999999</v>
          </cell>
          <cell r="EQ1908">
            <v>0.82981199999999999</v>
          </cell>
          <cell r="ER1908">
            <v>2.489436</v>
          </cell>
          <cell r="ES1908">
            <v>2.489436</v>
          </cell>
          <cell r="ET1908">
            <v>2.489436</v>
          </cell>
          <cell r="EU1908">
            <v>5.8086839999999995</v>
          </cell>
          <cell r="EV1908">
            <v>5.8086839999999995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P1908">
            <v>4.8544001999999997</v>
          </cell>
          <cell r="FQ1908">
            <v>3.319248</v>
          </cell>
          <cell r="FR1908">
            <v>0</v>
          </cell>
          <cell r="FS1908">
            <v>0</v>
          </cell>
          <cell r="FT1908">
            <v>4.8544001999999997</v>
          </cell>
          <cell r="FU1908">
            <v>4.8544001999999997</v>
          </cell>
          <cell r="FV1908">
            <v>4.8544001999999997</v>
          </cell>
          <cell r="FW1908">
            <v>0</v>
          </cell>
          <cell r="FX1908" t="str">
            <v>Country LaosUniversal Enclosures</v>
          </cell>
        </row>
        <row r="1909">
          <cell r="A1909" t="str">
            <v>Country Malaysia</v>
          </cell>
          <cell r="B1909" t="str">
            <v>Universal Enclosures</v>
          </cell>
          <cell r="C1909">
            <v>3.731112</v>
          </cell>
          <cell r="D1909">
            <v>4.1397599999999999</v>
          </cell>
          <cell r="E1909">
            <v>8.4933549999999993</v>
          </cell>
          <cell r="F1909">
            <v>9.1406919999999996</v>
          </cell>
          <cell r="G1909">
            <v>128.501296</v>
          </cell>
          <cell r="H1909">
            <v>137.178462</v>
          </cell>
          <cell r="I1909">
            <v>134.80009799999999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P1909">
            <v>18.240991999999999</v>
          </cell>
          <cell r="Q1909">
            <v>18.421931999999998</v>
          </cell>
          <cell r="R1909">
            <v>20.922654999999999</v>
          </cell>
          <cell r="S1909">
            <v>36.770510999999999</v>
          </cell>
          <cell r="T1909">
            <v>39.426533999999997</v>
          </cell>
          <cell r="U1909">
            <v>46.145659999999999</v>
          </cell>
          <cell r="V1909">
            <v>51.022466999999999</v>
          </cell>
          <cell r="W1909">
            <v>58.371381999999997</v>
          </cell>
          <cell r="X1909">
            <v>68.029955999999999</v>
          </cell>
          <cell r="Y1909">
            <v>83.147723999999997</v>
          </cell>
          <cell r="Z1909">
            <v>104.564562</v>
          </cell>
          <cell r="AA1909">
            <v>104.774531</v>
          </cell>
          <cell r="AC1909">
            <v>7.6695080000000004</v>
          </cell>
          <cell r="AD1909">
            <v>15.317112</v>
          </cell>
          <cell r="AE1909">
            <v>17.401019999999999</v>
          </cell>
          <cell r="AF1909">
            <v>20.358813999999999</v>
          </cell>
          <cell r="AG1909">
            <v>27.953203999999999</v>
          </cell>
          <cell r="AH1909">
            <v>51.389485000000001</v>
          </cell>
          <cell r="AI1909">
            <v>98.685429999999997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3.731112</v>
          </cell>
          <cell r="AQ1909">
            <v>6.6236160000000002</v>
          </cell>
          <cell r="AR1909">
            <v>11.807835000000001</v>
          </cell>
          <cell r="AS1909">
            <v>20.151071000000002</v>
          </cell>
          <cell r="AT1909">
            <v>28.161809999999999</v>
          </cell>
          <cell r="AU1909">
            <v>37.965293000000003</v>
          </cell>
          <cell r="AV1909">
            <v>47.243025000000003</v>
          </cell>
          <cell r="AW1909">
            <v>54.591940000000001</v>
          </cell>
          <cell r="AX1909">
            <v>59.631196000000003</v>
          </cell>
          <cell r="AY1909">
            <v>67.819986999999998</v>
          </cell>
          <cell r="AZ1909">
            <v>81.258003000000002</v>
          </cell>
          <cell r="BA1909">
            <v>98.055522999999994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P1909">
            <v>3.7683900000000001</v>
          </cell>
          <cell r="BQ1909">
            <v>4.1871</v>
          </cell>
          <cell r="BR1909">
            <v>8.5835550000000005</v>
          </cell>
          <cell r="BS1909">
            <v>9.2116199999999999</v>
          </cell>
          <cell r="BT1909">
            <v>128.96268000000001</v>
          </cell>
          <cell r="BU1909">
            <v>136.91817</v>
          </cell>
          <cell r="BV1909">
            <v>134.40591000000001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C1909">
            <v>18.42324</v>
          </cell>
          <cell r="CD1909">
            <v>18.632594999999998</v>
          </cell>
          <cell r="CE1909">
            <v>21.144855</v>
          </cell>
          <cell r="CF1909">
            <v>37.055835000000002</v>
          </cell>
          <cell r="CG1909">
            <v>39.568095</v>
          </cell>
          <cell r="CH1909">
            <v>46.058100000000003</v>
          </cell>
          <cell r="CI1909">
            <v>50.873265000000004</v>
          </cell>
          <cell r="CJ1909">
            <v>58.200690000000002</v>
          </cell>
          <cell r="CK1909">
            <v>67.831019999999995</v>
          </cell>
          <cell r="CL1909">
            <v>82.904579999999996</v>
          </cell>
          <cell r="CM1909">
            <v>104.25879</v>
          </cell>
          <cell r="CN1909">
            <v>104.46814500000001</v>
          </cell>
          <cell r="CP1909">
            <v>7.7461349999999998</v>
          </cell>
          <cell r="CQ1909">
            <v>15.49227</v>
          </cell>
          <cell r="CR1909">
            <v>17.585819999999998</v>
          </cell>
          <cell r="CS1909">
            <v>20.51679</v>
          </cell>
          <cell r="CT1909">
            <v>28.053570000000001</v>
          </cell>
          <cell r="CU1909">
            <v>51.291975000000001</v>
          </cell>
          <cell r="CV1909">
            <v>98.396850000000001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P1909">
            <v>2.781993479968526E-2</v>
          </cell>
          <cell r="DQ1909">
            <v>3.5199999999999926E-2</v>
          </cell>
          <cell r="DR1909">
            <v>4.6800000000000036E-2</v>
          </cell>
          <cell r="DS1909">
            <v>4.6099999999999995E-2</v>
          </cell>
          <cell r="DT1909">
            <v>0.1836000000000001</v>
          </cell>
          <cell r="DU1909">
            <v>0.1968999999999996</v>
          </cell>
          <cell r="DV1909">
            <v>0.19980000000000023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C1909">
            <v>-0.8009909638643864</v>
          </cell>
          <cell r="ED1909">
            <v>-0.7829220429640692</v>
          </cell>
          <cell r="EE1909">
            <v>-0.61220806834218</v>
          </cell>
          <cell r="EF1909">
            <v>-0.76236729698741146</v>
          </cell>
          <cell r="EG1909">
            <v>1.7536830510808206</v>
          </cell>
          <cell r="EH1909">
            <v>1.4836889236588466</v>
          </cell>
          <cell r="EI1909">
            <v>1.2020130927170984</v>
          </cell>
          <cell r="EJ1909">
            <v>-1</v>
          </cell>
          <cell r="EK1909">
            <v>-1</v>
          </cell>
          <cell r="EL1909">
            <v>-1</v>
          </cell>
          <cell r="EM1909">
            <v>-1</v>
          </cell>
          <cell r="EN1909">
            <v>-1</v>
          </cell>
          <cell r="EP1909">
            <v>7.7461349999999998</v>
          </cell>
          <cell r="EQ1909">
            <v>15.49227</v>
          </cell>
          <cell r="ER1909">
            <v>17.585819999999998</v>
          </cell>
          <cell r="ES1909">
            <v>20.51679</v>
          </cell>
          <cell r="ET1909">
            <v>28.053570000000001</v>
          </cell>
          <cell r="EU1909">
            <v>51.291975000000001</v>
          </cell>
          <cell r="EV1909">
            <v>98.396850000000001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P1909">
            <v>152.66585309999999</v>
          </cell>
          <cell r="FQ1909">
            <v>104.46814500000001</v>
          </cell>
          <cell r="FR1909">
            <v>0</v>
          </cell>
          <cell r="FS1909">
            <v>0</v>
          </cell>
          <cell r="FT1909">
            <v>152.66585309999999</v>
          </cell>
          <cell r="FU1909">
            <v>152.66585309999999</v>
          </cell>
          <cell r="FV1909">
            <v>152.66585309999999</v>
          </cell>
          <cell r="FW1909">
            <v>2.6000000000000016E-3</v>
          </cell>
          <cell r="FX1909" t="str">
            <v>Country MalaysiaUniversal Enclosures</v>
          </cell>
        </row>
        <row r="1910">
          <cell r="A1910" t="str">
            <v>Country Brunei</v>
          </cell>
          <cell r="B1910" t="str">
            <v>Universal Enclosures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C1910">
            <v>1</v>
          </cell>
          <cell r="ED1910">
            <v>1</v>
          </cell>
          <cell r="EE1910">
            <v>1</v>
          </cell>
          <cell r="EF1910">
            <v>1</v>
          </cell>
          <cell r="EG1910">
            <v>1</v>
          </cell>
          <cell r="EH1910">
            <v>1</v>
          </cell>
          <cell r="EI1910">
            <v>1</v>
          </cell>
          <cell r="EJ1910">
            <v>1</v>
          </cell>
          <cell r="EK1910">
            <v>1</v>
          </cell>
          <cell r="EL1910">
            <v>1</v>
          </cell>
          <cell r="EM1910">
            <v>1</v>
          </cell>
          <cell r="EN1910">
            <v>1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 t="str">
            <v>Country BruneiUniversal Enclosures</v>
          </cell>
        </row>
        <row r="1911">
          <cell r="A1911" t="str">
            <v>CHINA OPERATIONS</v>
          </cell>
          <cell r="B1911" t="str">
            <v>Universal Enclosures</v>
          </cell>
          <cell r="C1911">
            <v>19.103244731290001</v>
          </cell>
          <cell r="D1911">
            <v>32.466701514020002</v>
          </cell>
          <cell r="E1911">
            <v>65.085186655480001</v>
          </cell>
          <cell r="F1911">
            <v>107.73234767572998</v>
          </cell>
          <cell r="G1911">
            <v>126.14711190308</v>
          </cell>
          <cell r="H1911">
            <v>139.91378979256001</v>
          </cell>
          <cell r="I1911">
            <v>179.66953691097001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P1911">
            <v>414.24837894574</v>
          </cell>
          <cell r="Q1911">
            <v>795.5739904495</v>
          </cell>
          <cell r="R1911">
            <v>1177.1770693534199</v>
          </cell>
          <cell r="S1911">
            <v>1639.6293821910301</v>
          </cell>
          <cell r="T1911">
            <v>2235.52935221076</v>
          </cell>
          <cell r="U1911">
            <v>2801.4687095774498</v>
          </cell>
          <cell r="V1911">
            <v>3347.4807547108599</v>
          </cell>
          <cell r="W1911">
            <v>3703.2986724775301</v>
          </cell>
          <cell r="X1911">
            <v>4223.9434422186496</v>
          </cell>
          <cell r="Y1911">
            <v>4580.6252095855798</v>
          </cell>
          <cell r="Z1911">
            <v>5073.2502104738696</v>
          </cell>
          <cell r="AA1911">
            <v>5499.5771588070402</v>
          </cell>
          <cell r="AC1911">
            <v>328.94361782000004</v>
          </cell>
          <cell r="AD1911">
            <v>535.86712639999996</v>
          </cell>
          <cell r="AE1911">
            <v>682.37482546000001</v>
          </cell>
          <cell r="AF1911">
            <v>732.3629889</v>
          </cell>
          <cell r="AG1911">
            <v>827.39697591000004</v>
          </cell>
          <cell r="AH1911">
            <v>870.15685217999999</v>
          </cell>
          <cell r="AI1911">
            <v>920.14122810000003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P1911">
            <v>420.37975571999999</v>
          </cell>
          <cell r="AQ1911">
            <v>752.67732911999997</v>
          </cell>
          <cell r="AR1911">
            <v>1166.59997782</v>
          </cell>
          <cell r="AS1911">
            <v>1512.5571718599999</v>
          </cell>
          <cell r="AT1911">
            <v>2010.7465789300002</v>
          </cell>
          <cell r="AU1911">
            <v>2625.5325547000002</v>
          </cell>
          <cell r="AV1911">
            <v>3175.3879867100004</v>
          </cell>
          <cell r="AW1911">
            <v>3651.37479209</v>
          </cell>
          <cell r="AX1911">
            <v>4059.8081904599999</v>
          </cell>
          <cell r="AY1911">
            <v>4328.09142643</v>
          </cell>
          <cell r="AZ1911">
            <v>4780.06330557</v>
          </cell>
          <cell r="BA1911">
            <v>5099.1555811199996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P1911">
            <v>19.2325546631</v>
          </cell>
          <cell r="BQ1911">
            <v>33.020227989049999</v>
          </cell>
          <cell r="BR1911">
            <v>66.219066182169996</v>
          </cell>
          <cell r="BS1911">
            <v>109.36933315725</v>
          </cell>
          <cell r="BT1911">
            <v>127.42118404134999</v>
          </cell>
          <cell r="BU1911">
            <v>140.34095497492001</v>
          </cell>
          <cell r="BV1911">
            <v>180.00218938807001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C1911">
            <v>421.10224388119002</v>
          </cell>
          <cell r="CD1911">
            <v>808.32978505912001</v>
          </cell>
          <cell r="CE1911">
            <v>1194.4755157766799</v>
          </cell>
          <cell r="CF1911">
            <v>1659.7544229106002</v>
          </cell>
          <cell r="CG1911">
            <v>2250.2896374295201</v>
          </cell>
          <cell r="CH1911">
            <v>2802.8433072952298</v>
          </cell>
          <cell r="CI1911">
            <v>3354.5974153290199</v>
          </cell>
          <cell r="CJ1911">
            <v>3711.1722500647902</v>
          </cell>
          <cell r="CK1911">
            <v>4232.8895109605801</v>
          </cell>
          <cell r="CL1911">
            <v>4590.3305006483306</v>
          </cell>
          <cell r="CM1911">
            <v>5083.9915537591805</v>
          </cell>
          <cell r="CN1911">
            <v>5511.2297019011203</v>
          </cell>
          <cell r="CP1911">
            <v>334.38406777</v>
          </cell>
          <cell r="CQ1911">
            <v>544.48014035000006</v>
          </cell>
          <cell r="CR1911">
            <v>692.50880009000002</v>
          </cell>
          <cell r="CS1911">
            <v>741.65000932999999</v>
          </cell>
          <cell r="CT1911">
            <v>833.05414971000005</v>
          </cell>
          <cell r="CU1911">
            <v>870.80263619999994</v>
          </cell>
          <cell r="CV1911">
            <v>922.07011038999997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P1911">
            <v>-0.21701759621671587</v>
          </cell>
          <cell r="DQ1911">
            <v>-0.13622679446888963</v>
          </cell>
          <cell r="DR1911">
            <v>-8.3965515132403218E-2</v>
          </cell>
          <cell r="DS1911">
            <v>-2.9906306180154937E-2</v>
          </cell>
          <cell r="DT1911">
            <v>-2.2096468031304137E-2</v>
          </cell>
          <cell r="DU1911">
            <v>-2.6923832178055874E-2</v>
          </cell>
          <cell r="DV1911">
            <v>-2.9848915440390481E-3</v>
          </cell>
          <cell r="DW1911">
            <v>0</v>
          </cell>
          <cell r="DX1911">
            <v>0</v>
          </cell>
          <cell r="DY1911">
            <v>0</v>
          </cell>
          <cell r="DZ1911">
            <v>0</v>
          </cell>
          <cell r="EA1911">
            <v>0</v>
          </cell>
          <cell r="EC1911">
            <v>-0.94110284461527494</v>
          </cell>
          <cell r="ED1911">
            <v>-0.95275478127472468</v>
          </cell>
          <cell r="EE1911">
            <v>-0.93964287599774265</v>
          </cell>
          <cell r="EF1911">
            <v>-0.93226911500594922</v>
          </cell>
          <cell r="EG1911">
            <v>-0.94229666412841628</v>
          </cell>
          <cell r="EH1911">
            <v>-0.94867512407907562</v>
          </cell>
          <cell r="EI1911">
            <v>-0.94616625164731982</v>
          </cell>
          <cell r="EJ1911">
            <v>-1</v>
          </cell>
          <cell r="EK1911">
            <v>-1</v>
          </cell>
          <cell r="EL1911">
            <v>-1</v>
          </cell>
          <cell r="EM1911">
            <v>-1</v>
          </cell>
          <cell r="EN1911">
            <v>-1</v>
          </cell>
          <cell r="EP1911">
            <v>334.38406777</v>
          </cell>
          <cell r="EQ1911">
            <v>544.48014035000006</v>
          </cell>
          <cell r="ER1911">
            <v>692.50880009000002</v>
          </cell>
          <cell r="ES1911">
            <v>741.65000932999999</v>
          </cell>
          <cell r="ET1911">
            <v>833.05414971000005</v>
          </cell>
          <cell r="EU1911">
            <v>870.80263619999994</v>
          </cell>
          <cell r="EV1911">
            <v>922.07011038999997</v>
          </cell>
          <cell r="EW1911">
            <v>0</v>
          </cell>
          <cell r="EX1911">
            <v>0</v>
          </cell>
          <cell r="EY1911">
            <v>0</v>
          </cell>
          <cell r="EZ1911">
            <v>0</v>
          </cell>
          <cell r="FA1911">
            <v>0</v>
          </cell>
          <cell r="FC1911">
            <v>0</v>
          </cell>
          <cell r="FD1911">
            <v>0</v>
          </cell>
          <cell r="FE1911">
            <v>0</v>
          </cell>
          <cell r="FF1911">
            <v>0</v>
          </cell>
          <cell r="FG1911">
            <v>0</v>
          </cell>
          <cell r="FH1911">
            <v>0</v>
          </cell>
          <cell r="FI1911">
            <v>0</v>
          </cell>
          <cell r="FJ1911">
            <v>0</v>
          </cell>
          <cell r="FK1911">
            <v>0</v>
          </cell>
          <cell r="FL1911">
            <v>0</v>
          </cell>
          <cell r="FM1911">
            <v>0</v>
          </cell>
          <cell r="FN1911">
            <v>0</v>
          </cell>
          <cell r="FP1911">
            <v>221.087199743349</v>
          </cell>
          <cell r="FQ1911">
            <v>5511.2297019011203</v>
          </cell>
          <cell r="FR1911">
            <v>0</v>
          </cell>
          <cell r="FS1911">
            <v>0</v>
          </cell>
          <cell r="FT1911">
            <v>221.087199743349</v>
          </cell>
          <cell r="FU1911">
            <v>221.087199743349</v>
          </cell>
          <cell r="FV1911">
            <v>221.087199743349</v>
          </cell>
          <cell r="FW1911">
            <v>-4.7381396835521096E-3</v>
          </cell>
          <cell r="FX1911" t="str">
            <v>CHINA OPERATIONSUniversal Enclosures</v>
          </cell>
        </row>
        <row r="1912">
          <cell r="A1912" t="str">
            <v>Country China</v>
          </cell>
          <cell r="B1912" t="str">
            <v>Universal Enclosures</v>
          </cell>
          <cell r="C1912">
            <v>0.57291236457000005</v>
          </cell>
          <cell r="D1912">
            <v>8.9558066952900006</v>
          </cell>
          <cell r="E1912">
            <v>27.752846904759998</v>
          </cell>
          <cell r="F1912">
            <v>69.456473377699993</v>
          </cell>
          <cell r="G1912">
            <v>69.860595587579994</v>
          </cell>
          <cell r="H1912">
            <v>72.390401512560004</v>
          </cell>
          <cell r="I1912">
            <v>73.207185766349994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P1912">
            <v>401.32152076444999</v>
          </cell>
          <cell r="Q1912">
            <v>774.32267042442004</v>
          </cell>
          <cell r="R1912">
            <v>1155.5134547326199</v>
          </cell>
          <cell r="S1912">
            <v>1617.58483033945</v>
          </cell>
          <cell r="T1912">
            <v>2157.12151140276</v>
          </cell>
          <cell r="U1912">
            <v>2718.7793105620799</v>
          </cell>
          <cell r="V1912">
            <v>3257.32746903826</v>
          </cell>
          <cell r="W1912">
            <v>3604.50414112411</v>
          </cell>
          <cell r="X1912">
            <v>4040.2742963987298</v>
          </cell>
          <cell r="Y1912">
            <v>4389.2575630020001</v>
          </cell>
          <cell r="Z1912">
            <v>4845.4221451229096</v>
          </cell>
          <cell r="AA1912">
            <v>5270.23873837888</v>
          </cell>
          <cell r="AC1912">
            <v>318.48458655000002</v>
          </cell>
          <cell r="AD1912">
            <v>506.98349865</v>
          </cell>
          <cell r="AE1912">
            <v>648.11632978</v>
          </cell>
          <cell r="AF1912">
            <v>687.65166305000002</v>
          </cell>
          <cell r="AG1912">
            <v>775.54695141000002</v>
          </cell>
          <cell r="AH1912">
            <v>805.77972251999995</v>
          </cell>
          <cell r="AI1912">
            <v>839.07840143999999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P1912">
            <v>412.19030579999998</v>
          </cell>
          <cell r="AQ1912">
            <v>732.80935203000001</v>
          </cell>
          <cell r="AR1912">
            <v>1137.6407311</v>
          </cell>
          <cell r="AS1912">
            <v>1481.39995645</v>
          </cell>
          <cell r="AT1912">
            <v>1979.0522709300001</v>
          </cell>
          <cell r="AU1912">
            <v>2588.0703715200002</v>
          </cell>
          <cell r="AV1912">
            <v>3082.9260142100002</v>
          </cell>
          <cell r="AW1912">
            <v>3553.91696297</v>
          </cell>
          <cell r="AX1912">
            <v>3956.8740728399998</v>
          </cell>
          <cell r="AY1912">
            <v>4175.5077428499999</v>
          </cell>
          <cell r="AZ1912">
            <v>4578.76658073</v>
          </cell>
          <cell r="BA1912">
            <v>4871.34303774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P1912">
            <v>0.58257754758000002</v>
          </cell>
          <cell r="BQ1912">
            <v>9.0990508026600008</v>
          </cell>
          <cell r="BR1912">
            <v>28.158162668039999</v>
          </cell>
          <cell r="BS1912">
            <v>70.301012955719997</v>
          </cell>
          <cell r="BT1912">
            <v>70.301012955719997</v>
          </cell>
          <cell r="BU1912">
            <v>72.413837494920003</v>
          </cell>
          <cell r="BV1912">
            <v>73.363779281700005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C1912">
            <v>408.09192088830002</v>
          </cell>
          <cell r="CD1912">
            <v>786.70761390467999</v>
          </cell>
          <cell r="CE1912">
            <v>1172.38912228098</v>
          </cell>
          <cell r="CF1912">
            <v>1637.2534709080201</v>
          </cell>
          <cell r="CG1912">
            <v>2170.7205048098399</v>
          </cell>
          <cell r="CH1912">
            <v>2719.65949996056</v>
          </cell>
          <cell r="CI1912">
            <v>3264.29504132892</v>
          </cell>
          <cell r="CJ1912">
            <v>3612.2143401796202</v>
          </cell>
          <cell r="CK1912">
            <v>4048.9166277276599</v>
          </cell>
          <cell r="CL1912">
            <v>4398.6463854840003</v>
          </cell>
          <cell r="CM1912">
            <v>4855.7867244892204</v>
          </cell>
          <cell r="CN1912">
            <v>5281.5120198489603</v>
          </cell>
          <cell r="CP1912">
            <v>323.85750569999999</v>
          </cell>
          <cell r="CQ1912">
            <v>515.09247210000001</v>
          </cell>
          <cell r="CR1912">
            <v>657.58172862000004</v>
          </cell>
          <cell r="CS1912">
            <v>696.01300098000002</v>
          </cell>
          <cell r="CT1912">
            <v>780.43617893999999</v>
          </cell>
          <cell r="CU1912">
            <v>806.04058913999995</v>
          </cell>
          <cell r="CV1912">
            <v>840.87322847999997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P1912">
            <v>-0.90236199340000001</v>
          </cell>
          <cell r="DQ1912">
            <v>-0.36737543770000025</v>
          </cell>
          <cell r="DR1912">
            <v>-0.18255995000000008</v>
          </cell>
          <cell r="DS1912">
            <v>-4.9744112039999996E-2</v>
          </cell>
          <cell r="DT1912">
            <v>-4.3823387230000073E-2</v>
          </cell>
          <cell r="DU1912">
            <v>-5.4414626050000039E-2</v>
          </cell>
          <cell r="DV1912">
            <v>-1.1562121870000001E-2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C1912">
            <v>-0.98537900792177624</v>
          </cell>
          <cell r="ED1912">
            <v>-0.98171745350282413</v>
          </cell>
          <cell r="EE1912">
            <v>-0.97061832021402239</v>
          </cell>
          <cell r="EF1912">
            <v>-0.95481387559181297</v>
          </cell>
          <cell r="EG1912">
            <v>-0.96612965993606637</v>
          </cell>
          <cell r="EH1912">
            <v>-0.9718417096330163</v>
          </cell>
          <cell r="EI1912">
            <v>-0.9772624896077915</v>
          </cell>
          <cell r="EJ1912">
            <v>-1</v>
          </cell>
          <cell r="EK1912">
            <v>-1</v>
          </cell>
          <cell r="EL1912">
            <v>-1</v>
          </cell>
          <cell r="EM1912">
            <v>-1</v>
          </cell>
          <cell r="EN1912">
            <v>-1</v>
          </cell>
          <cell r="EP1912">
            <v>323.85750569999999</v>
          </cell>
          <cell r="EQ1912">
            <v>515.09247210000001</v>
          </cell>
          <cell r="ER1912">
            <v>657.58172862000004</v>
          </cell>
          <cell r="ES1912">
            <v>696.01300098000002</v>
          </cell>
          <cell r="ET1912">
            <v>780.43617893999999</v>
          </cell>
          <cell r="EU1912">
            <v>806.04058913999995</v>
          </cell>
          <cell r="EV1912">
            <v>840.87322847999997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P1912">
            <v>70.301012955719997</v>
          </cell>
          <cell r="FQ1912">
            <v>5281.5120198489603</v>
          </cell>
          <cell r="FR1912">
            <v>0</v>
          </cell>
          <cell r="FS1912">
            <v>0</v>
          </cell>
          <cell r="FT1912">
            <v>70.301012955719997</v>
          </cell>
          <cell r="FU1912">
            <v>70.301012955719997</v>
          </cell>
          <cell r="FV1912">
            <v>70.301012955719997</v>
          </cell>
          <cell r="FW1912">
            <v>-1.6826494010000054E-2</v>
          </cell>
          <cell r="FX1912" t="str">
            <v>Country ChinaUniversal Enclosures</v>
          </cell>
        </row>
        <row r="1913">
          <cell r="A1913" t="str">
            <v>Area Hong Kong and Macao</v>
          </cell>
          <cell r="B1913" t="str">
            <v>Universal Enclosures</v>
          </cell>
          <cell r="C1913">
            <v>18.53033236672</v>
          </cell>
          <cell r="D1913">
            <v>23.510894818730002</v>
          </cell>
          <cell r="E1913">
            <v>37.332339750720003</v>
          </cell>
          <cell r="F1913">
            <v>38.275874298029997</v>
          </cell>
          <cell r="G1913">
            <v>56.286516315500002</v>
          </cell>
          <cell r="H1913">
            <v>67.523388280000006</v>
          </cell>
          <cell r="I1913">
            <v>106.46235114462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P1913">
            <v>12.926858181289999</v>
          </cell>
          <cell r="Q1913">
            <v>21.251320025079998</v>
          </cell>
          <cell r="R1913">
            <v>21.663614620800001</v>
          </cell>
          <cell r="S1913">
            <v>22.04455185158</v>
          </cell>
          <cell r="T1913">
            <v>78.407840808000003</v>
          </cell>
          <cell r="U1913">
            <v>82.68939901537</v>
          </cell>
          <cell r="V1913">
            <v>90.153285672600006</v>
          </cell>
          <cell r="W1913">
            <v>98.794531353419998</v>
          </cell>
          <cell r="X1913">
            <v>183.66914581992</v>
          </cell>
          <cell r="Y1913">
            <v>191.36764658358001</v>
          </cell>
          <cell r="Z1913">
            <v>227.82806535096</v>
          </cell>
          <cell r="AA1913">
            <v>229.33842042815999</v>
          </cell>
          <cell r="AC1913">
            <v>10.459031270000001</v>
          </cell>
          <cell r="AD1913">
            <v>28.883627749999999</v>
          </cell>
          <cell r="AE1913">
            <v>34.258495680000003</v>
          </cell>
          <cell r="AF1913">
            <v>44.711325850000001</v>
          </cell>
          <cell r="AG1913">
            <v>51.850024500000004</v>
          </cell>
          <cell r="AH1913">
            <v>64.377129659999994</v>
          </cell>
          <cell r="AI1913">
            <v>81.062826659999999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8.1894499199999995</v>
          </cell>
          <cell r="AQ1913">
            <v>19.86797709</v>
          </cell>
          <cell r="AR1913">
            <v>28.959246719999999</v>
          </cell>
          <cell r="AS1913">
            <v>31.157215409999999</v>
          </cell>
          <cell r="AT1913">
            <v>31.694307999999999</v>
          </cell>
          <cell r="AU1913">
            <v>37.462183179999997</v>
          </cell>
          <cell r="AV1913">
            <v>92.461972500000002</v>
          </cell>
          <cell r="AW1913">
            <v>97.45782912</v>
          </cell>
          <cell r="AX1913">
            <v>102.93411761999999</v>
          </cell>
          <cell r="AY1913">
            <v>152.58368358000001</v>
          </cell>
          <cell r="AZ1913">
            <v>201.29672484</v>
          </cell>
          <cell r="BA1913">
            <v>227.81254337999999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P1913">
            <v>18.649977115519999</v>
          </cell>
          <cell r="BQ1913">
            <v>23.92117718639</v>
          </cell>
          <cell r="BR1913">
            <v>38.060903514129997</v>
          </cell>
          <cell r="BS1913">
            <v>39.06832020153</v>
          </cell>
          <cell r="BT1913">
            <v>57.120171085629998</v>
          </cell>
          <cell r="BU1913">
            <v>67.927117480000007</v>
          </cell>
          <cell r="BV1913">
            <v>106.63841010637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C1913">
            <v>13.01032299289</v>
          </cell>
          <cell r="CD1913">
            <v>21.62217115444</v>
          </cell>
          <cell r="CE1913">
            <v>22.086393495700001</v>
          </cell>
          <cell r="CF1913">
            <v>22.50095200258</v>
          </cell>
          <cell r="CG1913">
            <v>79.569132619680005</v>
          </cell>
          <cell r="CH1913">
            <v>83.183807334670007</v>
          </cell>
          <cell r="CI1913">
            <v>90.302374000100002</v>
          </cell>
          <cell r="CJ1913">
            <v>98.957909885169997</v>
          </cell>
          <cell r="CK1913">
            <v>183.97288323292</v>
          </cell>
          <cell r="CL1913">
            <v>191.68411516433</v>
          </cell>
          <cell r="CM1913">
            <v>228.20482926995999</v>
          </cell>
          <cell r="CN1913">
            <v>229.71768205216</v>
          </cell>
          <cell r="CP1913">
            <v>10.526562070000001</v>
          </cell>
          <cell r="CQ1913">
            <v>29.387668250000001</v>
          </cell>
          <cell r="CR1913">
            <v>34.927071470000001</v>
          </cell>
          <cell r="CS1913">
            <v>45.637008350000002</v>
          </cell>
          <cell r="CT1913">
            <v>52.617970769999999</v>
          </cell>
          <cell r="CU1913">
            <v>64.76204706</v>
          </cell>
          <cell r="CV1913">
            <v>81.196881910000002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P1913">
            <v>0</v>
          </cell>
          <cell r="DQ1913">
            <v>3.4321902100000004E-3</v>
          </cell>
          <cell r="DR1913">
            <v>6.2599223000000112E-3</v>
          </cell>
          <cell r="DS1913">
            <v>8.2904359800000053E-3</v>
          </cell>
          <cell r="DT1913">
            <v>6.2832576299999944E-3</v>
          </cell>
          <cell r="DU1913">
            <v>4.3810299600353332E-3</v>
          </cell>
          <cell r="DV1913">
            <v>3.0000000000000014E-3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C1913">
            <v>0.43347533537115179</v>
          </cell>
          <cell r="ED1913">
            <v>0.10254219208138982</v>
          </cell>
          <cell r="EE1913">
            <v>0.71255336109120782</v>
          </cell>
          <cell r="EF1913">
            <v>0.72202002513431918</v>
          </cell>
          <cell r="EG1913">
            <v>-0.28661392362616456</v>
          </cell>
          <cell r="EH1913">
            <v>-0.18697127509218314</v>
          </cell>
          <cell r="EI1913">
            <v>0.17737161318703465</v>
          </cell>
          <cell r="EJ1913">
            <v>-1</v>
          </cell>
          <cell r="EK1913">
            <v>-1</v>
          </cell>
          <cell r="EL1913">
            <v>-1</v>
          </cell>
          <cell r="EM1913">
            <v>-1</v>
          </cell>
          <cell r="EN1913">
            <v>-1</v>
          </cell>
          <cell r="EP1913">
            <v>10.526562070000001</v>
          </cell>
          <cell r="EQ1913">
            <v>29.387668250000001</v>
          </cell>
          <cell r="ER1913">
            <v>34.927071470000001</v>
          </cell>
          <cell r="ES1913">
            <v>45.637008350000002</v>
          </cell>
          <cell r="ET1913">
            <v>52.617970769999999</v>
          </cell>
          <cell r="EU1913">
            <v>64.76204706</v>
          </cell>
          <cell r="EV1913">
            <v>81.196881910000002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P1913">
            <v>150.78618678762899</v>
          </cell>
          <cell r="FQ1913">
            <v>229.71768205216</v>
          </cell>
          <cell r="FR1913">
            <v>0</v>
          </cell>
          <cell r="FS1913">
            <v>0</v>
          </cell>
          <cell r="FT1913">
            <v>150.78618678762899</v>
          </cell>
          <cell r="FU1913">
            <v>150.78618678762899</v>
          </cell>
          <cell r="FV1913">
            <v>150.78618678762899</v>
          </cell>
          <cell r="FW1913">
            <v>1.0000000000000026E-3</v>
          </cell>
          <cell r="FX1913" t="str">
            <v>Area Hong Kong and MacaoUniversal Enclosures</v>
          </cell>
        </row>
        <row r="1914">
          <cell r="A1914" t="str">
            <v>FSL managed by HK</v>
          </cell>
          <cell r="B1914" t="str">
            <v>Universal Enclosures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  <cell r="DW1914">
            <v>0</v>
          </cell>
          <cell r="DX1914">
            <v>0</v>
          </cell>
          <cell r="DY1914">
            <v>0</v>
          </cell>
          <cell r="DZ1914">
            <v>0</v>
          </cell>
          <cell r="EA1914">
            <v>0</v>
          </cell>
          <cell r="EC1914">
            <v>1</v>
          </cell>
          <cell r="ED1914">
            <v>1</v>
          </cell>
          <cell r="EE1914">
            <v>1</v>
          </cell>
          <cell r="EF1914">
            <v>1</v>
          </cell>
          <cell r="EG1914">
            <v>1</v>
          </cell>
          <cell r="EH1914">
            <v>1</v>
          </cell>
          <cell r="EI1914">
            <v>1</v>
          </cell>
          <cell r="EJ1914">
            <v>1</v>
          </cell>
          <cell r="EK1914">
            <v>1</v>
          </cell>
          <cell r="EL1914">
            <v>1</v>
          </cell>
          <cell r="EM1914">
            <v>1</v>
          </cell>
          <cell r="EN1914">
            <v>1</v>
          </cell>
          <cell r="EP1914">
            <v>0</v>
          </cell>
          <cell r="EQ1914">
            <v>0</v>
          </cell>
          <cell r="ER1914">
            <v>0</v>
          </cell>
          <cell r="ES1914">
            <v>0</v>
          </cell>
          <cell r="ET1914">
            <v>0</v>
          </cell>
          <cell r="EU1914">
            <v>0</v>
          </cell>
          <cell r="EV1914">
            <v>0</v>
          </cell>
          <cell r="EW1914">
            <v>0</v>
          </cell>
          <cell r="EX1914">
            <v>0</v>
          </cell>
          <cell r="EY1914">
            <v>0</v>
          </cell>
          <cell r="EZ1914">
            <v>0</v>
          </cell>
          <cell r="FA1914">
            <v>0</v>
          </cell>
          <cell r="FC1914">
            <v>0</v>
          </cell>
          <cell r="FD1914">
            <v>0</v>
          </cell>
          <cell r="FE1914">
            <v>0</v>
          </cell>
          <cell r="FF1914">
            <v>0</v>
          </cell>
          <cell r="FG1914">
            <v>0</v>
          </cell>
          <cell r="FH1914">
            <v>0</v>
          </cell>
          <cell r="FI1914">
            <v>0</v>
          </cell>
          <cell r="FJ1914">
            <v>0</v>
          </cell>
          <cell r="FK1914">
            <v>0</v>
          </cell>
          <cell r="FL1914">
            <v>0</v>
          </cell>
          <cell r="FM1914">
            <v>0</v>
          </cell>
          <cell r="FN1914">
            <v>0</v>
          </cell>
          <cell r="FP1914">
            <v>0</v>
          </cell>
          <cell r="FQ1914">
            <v>0</v>
          </cell>
          <cell r="FR1914">
            <v>0</v>
          </cell>
          <cell r="FS1914">
            <v>0</v>
          </cell>
          <cell r="FT1914">
            <v>0</v>
          </cell>
          <cell r="FU1914">
            <v>0</v>
          </cell>
          <cell r="FV1914">
            <v>0</v>
          </cell>
          <cell r="FW1914">
            <v>0</v>
          </cell>
          <cell r="FX1914" t="str">
            <v>FSL managed by HKUniversal Enclosures</v>
          </cell>
        </row>
        <row r="1915">
          <cell r="A1915" t="str">
            <v>NORTH AMERICA OPERATIONS</v>
          </cell>
          <cell r="B1915" t="str">
            <v>Universal Enclosures</v>
          </cell>
          <cell r="C1915">
            <v>549.59706090925692</v>
          </cell>
          <cell r="D1915">
            <v>1039.693649777621</v>
          </cell>
          <cell r="E1915">
            <v>1846.1859927419739</v>
          </cell>
          <cell r="F1915">
            <v>2671.4262410485039</v>
          </cell>
          <cell r="G1915">
            <v>3132.9793637550001</v>
          </cell>
          <cell r="H1915">
            <v>3951.7469610256703</v>
          </cell>
          <cell r="I1915">
            <v>4539.9085743220203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P1915">
            <v>571.54841466810001</v>
          </cell>
          <cell r="Q1915">
            <v>979.45644970123635</v>
          </cell>
          <cell r="R1915">
            <v>1467.5487084753449</v>
          </cell>
          <cell r="S1915">
            <v>1975.3597028825841</v>
          </cell>
          <cell r="T1915">
            <v>2665.1484464701621</v>
          </cell>
          <cell r="U1915">
            <v>3378.6298443923843</v>
          </cell>
          <cell r="V1915">
            <v>3816.629952330672</v>
          </cell>
          <cell r="W1915">
            <v>4676.5940613919611</v>
          </cell>
          <cell r="X1915">
            <v>5153.4076160649602</v>
          </cell>
          <cell r="Y1915">
            <v>5594.4288944657201</v>
          </cell>
          <cell r="Z1915">
            <v>6093.2010154528998</v>
          </cell>
          <cell r="AA1915">
            <v>6593.0235305906199</v>
          </cell>
          <cell r="AC1915">
            <v>404.26504753724998</v>
          </cell>
          <cell r="AD1915">
            <v>828.58473188034202</v>
          </cell>
          <cell r="AE1915">
            <v>1438.5119312714389</v>
          </cell>
          <cell r="AF1915">
            <v>2121.880348123143</v>
          </cell>
          <cell r="AG1915">
            <v>2794.0585708838721</v>
          </cell>
          <cell r="AH1915">
            <v>3682.7037074557302</v>
          </cell>
          <cell r="AI1915">
            <v>4275.5894870263801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93.419854615255815</v>
          </cell>
          <cell r="AQ1915">
            <v>625.38357273793486</v>
          </cell>
          <cell r="AR1915">
            <v>1309.7091738617792</v>
          </cell>
          <cell r="AS1915">
            <v>1885.5327022464498</v>
          </cell>
          <cell r="AT1915">
            <v>2483.0792397059849</v>
          </cell>
          <cell r="AU1915">
            <v>3093.4886777875781</v>
          </cell>
          <cell r="AV1915">
            <v>3524.240856915419</v>
          </cell>
          <cell r="AW1915">
            <v>4184.6251335650995</v>
          </cell>
          <cell r="AX1915">
            <v>4730.9728023277294</v>
          </cell>
          <cell r="AY1915">
            <v>5359.6841228499106</v>
          </cell>
          <cell r="AZ1915">
            <v>5954.410323421951</v>
          </cell>
          <cell r="BA1915">
            <v>6696.0257057126801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P1915">
            <v>544.9545397598954</v>
          </cell>
          <cell r="BQ1915">
            <v>1035.923539686996</v>
          </cell>
          <cell r="BR1915">
            <v>1836.7037624133961</v>
          </cell>
          <cell r="BS1915">
            <v>2644.1198919010781</v>
          </cell>
          <cell r="BT1915">
            <v>3098.5679548380003</v>
          </cell>
          <cell r="BU1915">
            <v>3908.0244685652501</v>
          </cell>
          <cell r="BV1915">
            <v>4475.0876939342907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C1915">
            <v>564.54952252898693</v>
          </cell>
          <cell r="CD1915">
            <v>974.05709262095922</v>
          </cell>
          <cell r="CE1915">
            <v>1465.997769030927</v>
          </cell>
          <cell r="CF1915">
            <v>1971.401677871009</v>
          </cell>
          <cell r="CG1915">
            <v>2650.7778338917169</v>
          </cell>
          <cell r="CH1915">
            <v>3355.0332163343182</v>
          </cell>
          <cell r="CI1915">
            <v>3771.9976401887989</v>
          </cell>
          <cell r="CJ1915">
            <v>4621.189073999647</v>
          </cell>
          <cell r="CK1915">
            <v>5092.1707843826207</v>
          </cell>
          <cell r="CL1915">
            <v>5529.7222084065397</v>
          </cell>
          <cell r="CM1915">
            <v>6021.1470134718493</v>
          </cell>
          <cell r="CN1915">
            <v>6515.6114696141694</v>
          </cell>
          <cell r="CP1915">
            <v>402.648246955709</v>
          </cell>
          <cell r="CQ1915">
            <v>828.35085357664605</v>
          </cell>
          <cell r="CR1915">
            <v>1435.8653499777561</v>
          </cell>
          <cell r="CS1915">
            <v>2107.5874804023529</v>
          </cell>
          <cell r="CT1915">
            <v>2770.0440475562359</v>
          </cell>
          <cell r="CU1915">
            <v>3645.79968893265</v>
          </cell>
          <cell r="CV1915">
            <v>4216.7664870345197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P1915">
            <v>0</v>
          </cell>
          <cell r="DQ1915">
            <v>2.3894892144400083E-2</v>
          </cell>
          <cell r="DR1915">
            <v>-1.5419170747614808E-2</v>
          </cell>
          <cell r="DS1915">
            <v>-7.9889650111286528E-2</v>
          </cell>
          <cell r="DT1915">
            <v>-5.0254150434436894E-2</v>
          </cell>
          <cell r="DU1915">
            <v>3.3816985641161182E-3</v>
          </cell>
          <cell r="DV1915">
            <v>3.8833960634546222E-2</v>
          </cell>
          <cell r="DW1915">
            <v>0</v>
          </cell>
          <cell r="DX1915">
            <v>0</v>
          </cell>
          <cell r="DY1915">
            <v>0</v>
          </cell>
          <cell r="DZ1915">
            <v>0</v>
          </cell>
          <cell r="EA1915">
            <v>0</v>
          </cell>
          <cell r="EC1915">
            <v>-3.8406814183169935E-2</v>
          </cell>
          <cell r="ED1915">
            <v>3.6728134640217958E-2</v>
          </cell>
          <cell r="EE1915">
            <v>0.27770781656150079</v>
          </cell>
          <cell r="EF1915">
            <v>0.46979606997546486</v>
          </cell>
          <cell r="EG1915">
            <v>0.23773800452557103</v>
          </cell>
          <cell r="EH1915">
            <v>0.16568803473790616</v>
          </cell>
          <cell r="EI1915">
            <v>0.14504067429458534</v>
          </cell>
          <cell r="EJ1915">
            <v>-1</v>
          </cell>
          <cell r="EK1915">
            <v>-1</v>
          </cell>
          <cell r="EL1915">
            <v>-1</v>
          </cell>
          <cell r="EM1915">
            <v>-1</v>
          </cell>
          <cell r="EN1915">
            <v>-1</v>
          </cell>
          <cell r="EP1915">
            <v>402.648246955709</v>
          </cell>
          <cell r="EQ1915">
            <v>828.35085357664605</v>
          </cell>
          <cell r="ER1915">
            <v>1435.8653499777561</v>
          </cell>
          <cell r="ES1915">
            <v>2107.5874804023529</v>
          </cell>
          <cell r="ET1915">
            <v>2770.0440475562359</v>
          </cell>
          <cell r="EU1915">
            <v>3645.79968893265</v>
          </cell>
          <cell r="EV1915">
            <v>4216.7664870345197</v>
          </cell>
          <cell r="EW1915">
            <v>0</v>
          </cell>
          <cell r="EX1915">
            <v>0</v>
          </cell>
          <cell r="EY1915">
            <v>0</v>
          </cell>
          <cell r="EZ1915">
            <v>0</v>
          </cell>
          <cell r="FA1915">
            <v>0</v>
          </cell>
          <cell r="FC1915">
            <v>0</v>
          </cell>
          <cell r="FD1915">
            <v>0</v>
          </cell>
          <cell r="FE1915">
            <v>0</v>
          </cell>
          <cell r="FF1915">
            <v>0</v>
          </cell>
          <cell r="FG1915">
            <v>0</v>
          </cell>
          <cell r="FH1915">
            <v>0</v>
          </cell>
          <cell r="FI1915">
            <v>0</v>
          </cell>
          <cell r="FJ1915">
            <v>0</v>
          </cell>
          <cell r="FK1915">
            <v>0</v>
          </cell>
          <cell r="FL1915">
            <v>0</v>
          </cell>
          <cell r="FM1915">
            <v>0</v>
          </cell>
          <cell r="FN1915">
            <v>0</v>
          </cell>
          <cell r="FP1915">
            <v>7001.5425799000004</v>
          </cell>
          <cell r="FQ1915">
            <v>6515.6114696141694</v>
          </cell>
          <cell r="FR1915">
            <v>0</v>
          </cell>
          <cell r="FS1915">
            <v>0</v>
          </cell>
          <cell r="FT1915">
            <v>7001.5425799000004</v>
          </cell>
          <cell r="FU1915">
            <v>7001.5425799000004</v>
          </cell>
          <cell r="FV1915">
            <v>7001.5425799000004</v>
          </cell>
          <cell r="FW1915">
            <v>9.3685735682952406E-3</v>
          </cell>
          <cell r="FX1915" t="str">
            <v>NORTH AMERICA OPERATIONSUniversal Enclosures</v>
          </cell>
        </row>
        <row r="1916">
          <cell r="A1916" t="str">
            <v>NORTH AMERICA OPERATIONS Without ASCO</v>
          </cell>
          <cell r="B1916" t="str">
            <v>Universal Enclosures</v>
          </cell>
          <cell r="C1916">
            <v>549.59706090925692</v>
          </cell>
          <cell r="D1916">
            <v>1039.693649777621</v>
          </cell>
          <cell r="E1916">
            <v>1846.1859927419739</v>
          </cell>
          <cell r="F1916">
            <v>2671.4262410485039</v>
          </cell>
          <cell r="G1916">
            <v>3132.9793637550001</v>
          </cell>
          <cell r="H1916">
            <v>3951.7469610256703</v>
          </cell>
          <cell r="I1916">
            <v>4539.9085743220203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P1916">
            <v>571.54841466810001</v>
          </cell>
          <cell r="Q1916">
            <v>979.45644970123635</v>
          </cell>
          <cell r="R1916">
            <v>1467.5487084753449</v>
          </cell>
          <cell r="S1916">
            <v>1975.3597028825841</v>
          </cell>
          <cell r="T1916">
            <v>2665.1484464701621</v>
          </cell>
          <cell r="U1916">
            <v>3378.6298443923843</v>
          </cell>
          <cell r="V1916">
            <v>3816.629952330672</v>
          </cell>
          <cell r="W1916">
            <v>4676.5940613919611</v>
          </cell>
          <cell r="X1916">
            <v>5153.4076160649602</v>
          </cell>
          <cell r="Y1916">
            <v>5594.4288944657201</v>
          </cell>
          <cell r="Z1916">
            <v>6093.2010154528998</v>
          </cell>
          <cell r="AA1916">
            <v>6593.0235305906199</v>
          </cell>
          <cell r="AC1916">
            <v>404.26504753724998</v>
          </cell>
          <cell r="AD1916">
            <v>828.58473188034202</v>
          </cell>
          <cell r="AE1916">
            <v>1438.5119312714389</v>
          </cell>
          <cell r="AF1916">
            <v>2121.880348123143</v>
          </cell>
          <cell r="AG1916">
            <v>2794.0585708838721</v>
          </cell>
          <cell r="AH1916">
            <v>3682.7037074557302</v>
          </cell>
          <cell r="AI1916">
            <v>4275.5894870263801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93.419854615255815</v>
          </cell>
          <cell r="AQ1916">
            <v>625.38357273793486</v>
          </cell>
          <cell r="AR1916">
            <v>1309.7091738617792</v>
          </cell>
          <cell r="AS1916">
            <v>1885.5327022464498</v>
          </cell>
          <cell r="AT1916">
            <v>2483.0792397059849</v>
          </cell>
          <cell r="AU1916">
            <v>3093.4886777875781</v>
          </cell>
          <cell r="AV1916">
            <v>3524.240856915419</v>
          </cell>
          <cell r="AW1916">
            <v>4184.6251335650995</v>
          </cell>
          <cell r="AX1916">
            <v>4730.9728023277294</v>
          </cell>
          <cell r="AY1916">
            <v>5359.6841228499106</v>
          </cell>
          <cell r="AZ1916">
            <v>5954.410323421951</v>
          </cell>
          <cell r="BA1916">
            <v>6696.0257057126801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P1916">
            <v>544.9545397598954</v>
          </cell>
          <cell r="BQ1916">
            <v>1035.923539686996</v>
          </cell>
          <cell r="BR1916">
            <v>1836.7037624133961</v>
          </cell>
          <cell r="BS1916">
            <v>2644.1198919010781</v>
          </cell>
          <cell r="BT1916">
            <v>3098.5679548380003</v>
          </cell>
          <cell r="BU1916">
            <v>3908.0244685652501</v>
          </cell>
          <cell r="BV1916">
            <v>4475.0876939342907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C1916">
            <v>564.54952252898693</v>
          </cell>
          <cell r="CD1916">
            <v>974.05709262095922</v>
          </cell>
          <cell r="CE1916">
            <v>1465.997769030927</v>
          </cell>
          <cell r="CF1916">
            <v>1971.401677871009</v>
          </cell>
          <cell r="CG1916">
            <v>2650.7778338917169</v>
          </cell>
          <cell r="CH1916">
            <v>3355.0332163343182</v>
          </cell>
          <cell r="CI1916">
            <v>3771.9976401887989</v>
          </cell>
          <cell r="CJ1916">
            <v>4621.189073999647</v>
          </cell>
          <cell r="CK1916">
            <v>5092.1707843826207</v>
          </cell>
          <cell r="CL1916">
            <v>5529.7222084065397</v>
          </cell>
          <cell r="CM1916">
            <v>6021.1470134718493</v>
          </cell>
          <cell r="CN1916">
            <v>6515.6114696141694</v>
          </cell>
          <cell r="CP1916">
            <v>402.648246955709</v>
          </cell>
          <cell r="CQ1916">
            <v>828.35085357664605</v>
          </cell>
          <cell r="CR1916">
            <v>1435.8653499777561</v>
          </cell>
          <cell r="CS1916">
            <v>2107.5874804023529</v>
          </cell>
          <cell r="CT1916">
            <v>2770.0440475562359</v>
          </cell>
          <cell r="CU1916">
            <v>3645.79968893265</v>
          </cell>
          <cell r="CV1916">
            <v>4216.7664870345197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P1916">
            <v>0</v>
          </cell>
          <cell r="DQ1916">
            <v>2.3894892144400083E-2</v>
          </cell>
          <cell r="DR1916">
            <v>-1.5419170747614808E-2</v>
          </cell>
          <cell r="DS1916">
            <v>-7.9889650111286528E-2</v>
          </cell>
          <cell r="DT1916">
            <v>-5.0254150434436894E-2</v>
          </cell>
          <cell r="DU1916">
            <v>3.3816985641161182E-3</v>
          </cell>
          <cell r="DV1916">
            <v>3.8833960634546222E-2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C1916">
            <v>-3.8406814183169935E-2</v>
          </cell>
          <cell r="ED1916">
            <v>3.6728134640217958E-2</v>
          </cell>
          <cell r="EE1916">
            <v>0.27770781656150079</v>
          </cell>
          <cell r="EF1916">
            <v>0.46979606997546486</v>
          </cell>
          <cell r="EG1916">
            <v>0.23773800452557103</v>
          </cell>
          <cell r="EH1916">
            <v>0.16568803473790616</v>
          </cell>
          <cell r="EI1916">
            <v>0.14504067429458534</v>
          </cell>
          <cell r="EJ1916">
            <v>-1</v>
          </cell>
          <cell r="EK1916">
            <v>-1</v>
          </cell>
          <cell r="EL1916">
            <v>-1</v>
          </cell>
          <cell r="EM1916">
            <v>-1</v>
          </cell>
          <cell r="EN1916">
            <v>-1</v>
          </cell>
          <cell r="EP1916">
            <v>402.648246955709</v>
          </cell>
          <cell r="EQ1916">
            <v>828.35085357664605</v>
          </cell>
          <cell r="ER1916">
            <v>1435.8653499777561</v>
          </cell>
          <cell r="ES1916">
            <v>2107.5874804023529</v>
          </cell>
          <cell r="ET1916">
            <v>2770.0440475562359</v>
          </cell>
          <cell r="EU1916">
            <v>3645.79968893265</v>
          </cell>
          <cell r="EV1916">
            <v>4216.7664870345197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P1916">
            <v>7001.5425799000004</v>
          </cell>
          <cell r="FQ1916">
            <v>6515.6114696141694</v>
          </cell>
          <cell r="FR1916">
            <v>0</v>
          </cell>
          <cell r="FS1916">
            <v>0</v>
          </cell>
          <cell r="FT1916">
            <v>7001.5425799000004</v>
          </cell>
          <cell r="FU1916">
            <v>7001.5425799000004</v>
          </cell>
          <cell r="FV1916">
            <v>7001.5425799000004</v>
          </cell>
          <cell r="FW1916">
            <v>9.3685735682952406E-3</v>
          </cell>
          <cell r="FX1916" t="str">
            <v>NORTH AMERICA OPERATIONS Without ASCOUniversal Enclosures</v>
          </cell>
        </row>
        <row r="1917">
          <cell r="A1917" t="str">
            <v>Central North America</v>
          </cell>
          <cell r="B1917" t="str">
            <v>Universal Enclosures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  <cell r="DW1917">
            <v>0</v>
          </cell>
          <cell r="DX1917">
            <v>0</v>
          </cell>
          <cell r="DY1917">
            <v>0</v>
          </cell>
          <cell r="DZ1917">
            <v>0</v>
          </cell>
          <cell r="EA1917">
            <v>0</v>
          </cell>
          <cell r="EC1917">
            <v>1</v>
          </cell>
          <cell r="ED1917">
            <v>1</v>
          </cell>
          <cell r="EE1917">
            <v>1</v>
          </cell>
          <cell r="EF1917">
            <v>1</v>
          </cell>
          <cell r="EG1917">
            <v>1</v>
          </cell>
          <cell r="EH1917">
            <v>1</v>
          </cell>
          <cell r="EI1917">
            <v>1</v>
          </cell>
          <cell r="EJ1917">
            <v>1</v>
          </cell>
          <cell r="EK1917">
            <v>1</v>
          </cell>
          <cell r="EL1917">
            <v>1</v>
          </cell>
          <cell r="EM1917">
            <v>1</v>
          </cell>
          <cell r="EN1917">
            <v>1</v>
          </cell>
          <cell r="EP1917">
            <v>0</v>
          </cell>
          <cell r="EQ1917">
            <v>0</v>
          </cell>
          <cell r="ER1917">
            <v>0</v>
          </cell>
          <cell r="ES1917">
            <v>0</v>
          </cell>
          <cell r="ET1917">
            <v>0</v>
          </cell>
          <cell r="EU1917">
            <v>0</v>
          </cell>
          <cell r="EV1917">
            <v>0</v>
          </cell>
          <cell r="EW1917">
            <v>0</v>
          </cell>
          <cell r="EX1917">
            <v>0</v>
          </cell>
          <cell r="EY1917">
            <v>0</v>
          </cell>
          <cell r="EZ1917">
            <v>0</v>
          </cell>
          <cell r="FA1917">
            <v>0</v>
          </cell>
          <cell r="FC1917">
            <v>0</v>
          </cell>
          <cell r="FD1917">
            <v>0</v>
          </cell>
          <cell r="FE1917">
            <v>0</v>
          </cell>
          <cell r="FF1917">
            <v>0</v>
          </cell>
          <cell r="FG1917">
            <v>0</v>
          </cell>
          <cell r="FH1917">
            <v>0</v>
          </cell>
          <cell r="FI1917">
            <v>0</v>
          </cell>
          <cell r="FJ1917">
            <v>0</v>
          </cell>
          <cell r="FK1917">
            <v>0</v>
          </cell>
          <cell r="FL1917">
            <v>0</v>
          </cell>
          <cell r="FM1917">
            <v>0</v>
          </cell>
          <cell r="FN1917">
            <v>0</v>
          </cell>
          <cell r="FP1917">
            <v>0</v>
          </cell>
          <cell r="FQ1917">
            <v>0</v>
          </cell>
          <cell r="FR1917">
            <v>0</v>
          </cell>
          <cell r="FS1917">
            <v>0</v>
          </cell>
          <cell r="FT1917">
            <v>0</v>
          </cell>
          <cell r="FU1917">
            <v>0</v>
          </cell>
          <cell r="FV1917">
            <v>0</v>
          </cell>
          <cell r="FW1917">
            <v>0</v>
          </cell>
          <cell r="FX1917" t="str">
            <v>Central North AmericaUniversal Enclosures</v>
          </cell>
        </row>
        <row r="1918">
          <cell r="A1918" t="str">
            <v>Country US</v>
          </cell>
          <cell r="B1918" t="str">
            <v>Universal Enclosures</v>
          </cell>
          <cell r="C1918">
            <v>170.88042736665199</v>
          </cell>
          <cell r="D1918">
            <v>342.93853177762099</v>
          </cell>
          <cell r="E1918">
            <v>535.70195697397401</v>
          </cell>
          <cell r="F1918">
            <v>715.29108997850403</v>
          </cell>
          <cell r="G1918">
            <v>892.53045174600004</v>
          </cell>
          <cell r="H1918">
            <v>1119.51364993367</v>
          </cell>
          <cell r="I1918">
            <v>1357.85082521802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P1918">
            <v>101.39051976438</v>
          </cell>
          <cell r="Q1918">
            <v>271.04014276200598</v>
          </cell>
          <cell r="R1918">
            <v>429.20291705150498</v>
          </cell>
          <cell r="S1918">
            <v>623.10858915803306</v>
          </cell>
          <cell r="T1918">
            <v>908.52875379120405</v>
          </cell>
          <cell r="U1918">
            <v>1132.4059073231499</v>
          </cell>
          <cell r="V1918">
            <v>1334.64037683021</v>
          </cell>
          <cell r="W1918">
            <v>1668.3707100301799</v>
          </cell>
          <cell r="X1918">
            <v>1852.84090702496</v>
          </cell>
          <cell r="Y1918">
            <v>2074.3918107937202</v>
          </cell>
          <cell r="Z1918">
            <v>2219.8093571008999</v>
          </cell>
          <cell r="AA1918">
            <v>2415.2400579826199</v>
          </cell>
          <cell r="AC1918">
            <v>191.50651493724999</v>
          </cell>
          <cell r="AD1918">
            <v>374.43667753034202</v>
          </cell>
          <cell r="AE1918">
            <v>542.59108529943899</v>
          </cell>
          <cell r="AF1918">
            <v>719.30871025014301</v>
          </cell>
          <cell r="AG1918">
            <v>942.873678658872</v>
          </cell>
          <cell r="AH1918">
            <v>1146.3668847057299</v>
          </cell>
          <cell r="AI1918">
            <v>1365.3218319223799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19.619703816692599</v>
          </cell>
          <cell r="AQ1918">
            <v>175.90612500335101</v>
          </cell>
          <cell r="AR1918">
            <v>477.12228430167301</v>
          </cell>
          <cell r="AS1918">
            <v>653.67748380011994</v>
          </cell>
          <cell r="AT1918">
            <v>844.93700425425595</v>
          </cell>
          <cell r="AU1918">
            <v>1127.53631051415</v>
          </cell>
          <cell r="AV1918">
            <v>1267.50893830826</v>
          </cell>
          <cell r="AW1918">
            <v>1480.5454729731</v>
          </cell>
          <cell r="AX1918">
            <v>1659.8687786237299</v>
          </cell>
          <cell r="AY1918">
            <v>1899.7830633539099</v>
          </cell>
          <cell r="AZ1918">
            <v>2098.7232358859501</v>
          </cell>
          <cell r="BA1918">
            <v>2322.63787592068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P1918">
            <v>172.17890896526001</v>
          </cell>
          <cell r="BQ1918">
            <v>349.28946358699602</v>
          </cell>
          <cell r="BR1918">
            <v>546.30732874339606</v>
          </cell>
          <cell r="BS1918">
            <v>729.77288845107796</v>
          </cell>
          <cell r="BT1918">
            <v>904.94960952300005</v>
          </cell>
          <cell r="BU1918">
            <v>1124.90901403525</v>
          </cell>
          <cell r="BV1918">
            <v>1358.3107912492901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C1918">
            <v>102.16096332082699</v>
          </cell>
          <cell r="CD1918">
            <v>276.05957716432403</v>
          </cell>
          <cell r="CE1918">
            <v>437.69991139806899</v>
          </cell>
          <cell r="CF1918">
            <v>635.72405877752499</v>
          </cell>
          <cell r="CG1918">
            <v>921.17052070929799</v>
          </cell>
          <cell r="CH1918">
            <v>1137.86340413988</v>
          </cell>
          <cell r="CI1918">
            <v>1335.0924804235499</v>
          </cell>
          <cell r="CJ1918">
            <v>1668.93586331501</v>
          </cell>
          <cell r="CK1918">
            <v>1853.46854878262</v>
          </cell>
          <cell r="CL1918">
            <v>2075.0945019515402</v>
          </cell>
          <cell r="CM1918">
            <v>2220.5613078168499</v>
          </cell>
          <cell r="CN1918">
            <v>2416.0582099941698</v>
          </cell>
          <cell r="CP1918">
            <v>192.96172949570899</v>
          </cell>
          <cell r="CQ1918">
            <v>381.37092838164602</v>
          </cell>
          <cell r="CR1918">
            <v>553.33284217275605</v>
          </cell>
          <cell r="CS1918">
            <v>733.87184954735301</v>
          </cell>
          <cell r="CT1918">
            <v>955.99333968123597</v>
          </cell>
          <cell r="CU1918">
            <v>1151.8916648076499</v>
          </cell>
          <cell r="CV1918">
            <v>1365.78432872452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P1918">
            <v>0</v>
          </cell>
          <cell r="DQ1918">
            <v>9.5900000000000013E-2</v>
          </cell>
          <cell r="DR1918">
            <v>5.7999999999999934E-2</v>
          </cell>
          <cell r="DS1918">
            <v>4.1800000000000066E-2</v>
          </cell>
          <cell r="DT1918">
            <v>6.7399999999999974E-2</v>
          </cell>
          <cell r="DU1918">
            <v>7.9600000000000157E-2</v>
          </cell>
          <cell r="DV1918">
            <v>8.6299999999999863E-2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C1918">
            <v>0.6853688862011813</v>
          </cell>
          <cell r="ED1918">
            <v>0.15454732620906797</v>
          </cell>
          <cell r="EE1918">
            <v>0.17970902058127591</v>
          </cell>
          <cell r="EF1918">
            <v>0.10188107595674589</v>
          </cell>
          <cell r="EG1918">
            <v>-7.9641204004820665E-2</v>
          </cell>
          <cell r="EH1918">
            <v>-8.4276433524417382E-2</v>
          </cell>
          <cell r="EI1918">
            <v>-6.3434789281789805E-2</v>
          </cell>
          <cell r="EJ1918">
            <v>-1</v>
          </cell>
          <cell r="EK1918">
            <v>-1</v>
          </cell>
          <cell r="EL1918">
            <v>-1</v>
          </cell>
          <cell r="EM1918">
            <v>-1</v>
          </cell>
          <cell r="EN1918">
            <v>-1</v>
          </cell>
          <cell r="EP1918">
            <v>192.96172949570899</v>
          </cell>
          <cell r="EQ1918">
            <v>381.37092838164602</v>
          </cell>
          <cell r="ER1918">
            <v>553.33284217275605</v>
          </cell>
          <cell r="ES1918">
            <v>733.87184954735301</v>
          </cell>
          <cell r="ET1918">
            <v>955.99333968123597</v>
          </cell>
          <cell r="EU1918">
            <v>1151.8916648076499</v>
          </cell>
          <cell r="EV1918">
            <v>1365.78432872452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P1918">
            <v>2497.9000824</v>
          </cell>
          <cell r="FQ1918">
            <v>2416.0582099941698</v>
          </cell>
          <cell r="FR1918">
            <v>0</v>
          </cell>
          <cell r="FS1918">
            <v>0</v>
          </cell>
          <cell r="FT1918">
            <v>2497.9000824</v>
          </cell>
          <cell r="FU1918">
            <v>2497.9000824</v>
          </cell>
          <cell r="FV1918">
            <v>2497.9000824</v>
          </cell>
          <cell r="FW1918">
            <v>4.458864529999996E-3</v>
          </cell>
          <cell r="FX1918" t="str">
            <v>Country USUniversal Enclosures</v>
          </cell>
        </row>
        <row r="1919">
          <cell r="A1919" t="str">
            <v>C-Square D / US Core Business conso</v>
          </cell>
          <cell r="B1919" t="str">
            <v>Universal Enclosures</v>
          </cell>
          <cell r="C1919">
            <v>170.88042736665199</v>
          </cell>
          <cell r="D1919">
            <v>342.93853177762099</v>
          </cell>
          <cell r="E1919">
            <v>535.70195697397401</v>
          </cell>
          <cell r="F1919">
            <v>715.29108997850403</v>
          </cell>
          <cell r="G1919">
            <v>892.53045174600004</v>
          </cell>
          <cell r="H1919">
            <v>1119.51364993367</v>
          </cell>
          <cell r="I1919">
            <v>1357.85082521802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P1919">
            <v>101.39051976438</v>
          </cell>
          <cell r="Q1919">
            <v>271.04014276200598</v>
          </cell>
          <cell r="R1919">
            <v>429.20291705150498</v>
          </cell>
          <cell r="S1919">
            <v>623.10858915803306</v>
          </cell>
          <cell r="T1919">
            <v>908.52875379120405</v>
          </cell>
          <cell r="U1919">
            <v>1132.4059073231499</v>
          </cell>
          <cell r="V1919">
            <v>1334.64037683021</v>
          </cell>
          <cell r="W1919">
            <v>1668.3707100301799</v>
          </cell>
          <cell r="X1919">
            <v>1852.84090702496</v>
          </cell>
          <cell r="Y1919">
            <v>2074.3918107937202</v>
          </cell>
          <cell r="Z1919">
            <v>2219.8093571008999</v>
          </cell>
          <cell r="AA1919">
            <v>2415.2400579826199</v>
          </cell>
          <cell r="AC1919">
            <v>191.50651493724999</v>
          </cell>
          <cell r="AD1919">
            <v>374.43667753034202</v>
          </cell>
          <cell r="AE1919">
            <v>542.59108529943899</v>
          </cell>
          <cell r="AF1919">
            <v>719.30871025014301</v>
          </cell>
          <cell r="AG1919">
            <v>942.873678658872</v>
          </cell>
          <cell r="AH1919">
            <v>1146.3668847057299</v>
          </cell>
          <cell r="AI1919">
            <v>1365.3218319223799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19.619703816692599</v>
          </cell>
          <cell r="AQ1919">
            <v>175.90612500335101</v>
          </cell>
          <cell r="AR1919">
            <v>477.12228430167301</v>
          </cell>
          <cell r="AS1919">
            <v>653.67748380011994</v>
          </cell>
          <cell r="AT1919">
            <v>844.93700425425595</v>
          </cell>
          <cell r="AU1919">
            <v>1127.53631051415</v>
          </cell>
          <cell r="AV1919">
            <v>1267.50893830826</v>
          </cell>
          <cell r="AW1919">
            <v>1480.5454729731</v>
          </cell>
          <cell r="AX1919">
            <v>1659.8687786237299</v>
          </cell>
          <cell r="AY1919">
            <v>1899.7830633539099</v>
          </cell>
          <cell r="AZ1919">
            <v>2098.7232358859501</v>
          </cell>
          <cell r="BA1919">
            <v>2322.63787592068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P1919">
            <v>172.17890896526001</v>
          </cell>
          <cell r="BQ1919">
            <v>349.28946358699602</v>
          </cell>
          <cell r="BR1919">
            <v>546.30732874339606</v>
          </cell>
          <cell r="BS1919">
            <v>729.77288845107796</v>
          </cell>
          <cell r="BT1919">
            <v>904.94960952300005</v>
          </cell>
          <cell r="BU1919">
            <v>1124.90901403525</v>
          </cell>
          <cell r="BV1919">
            <v>1358.3107912492901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C1919">
            <v>102.16096332082699</v>
          </cell>
          <cell r="CD1919">
            <v>276.05957716432403</v>
          </cell>
          <cell r="CE1919">
            <v>437.69991139806899</v>
          </cell>
          <cell r="CF1919">
            <v>635.72405877752499</v>
          </cell>
          <cell r="CG1919">
            <v>921.17052070929799</v>
          </cell>
          <cell r="CH1919">
            <v>1137.86340413988</v>
          </cell>
          <cell r="CI1919">
            <v>1335.0924804235499</v>
          </cell>
          <cell r="CJ1919">
            <v>1668.93586331501</v>
          </cell>
          <cell r="CK1919">
            <v>1853.46854878262</v>
          </cell>
          <cell r="CL1919">
            <v>2075.0945019515402</v>
          </cell>
          <cell r="CM1919">
            <v>2220.5613078168499</v>
          </cell>
          <cell r="CN1919">
            <v>2416.0582099941698</v>
          </cell>
          <cell r="CP1919">
            <v>192.96172949570899</v>
          </cell>
          <cell r="CQ1919">
            <v>381.37092838164602</v>
          </cell>
          <cell r="CR1919">
            <v>553.33284217275605</v>
          </cell>
          <cell r="CS1919">
            <v>733.87184954735301</v>
          </cell>
          <cell r="CT1919">
            <v>955.99333968123597</v>
          </cell>
          <cell r="CU1919">
            <v>1151.8916648076499</v>
          </cell>
          <cell r="CV1919">
            <v>1365.78432872452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P1919">
            <v>0</v>
          </cell>
          <cell r="DQ1919">
            <v>9.5900000000000013E-2</v>
          </cell>
          <cell r="DR1919">
            <v>5.7999999999999934E-2</v>
          </cell>
          <cell r="DS1919">
            <v>4.1800000000000066E-2</v>
          </cell>
          <cell r="DT1919">
            <v>6.7399999999999974E-2</v>
          </cell>
          <cell r="DU1919">
            <v>7.9600000000000157E-2</v>
          </cell>
          <cell r="DV1919">
            <v>8.6299999999999863E-2</v>
          </cell>
          <cell r="DW1919">
            <v>0</v>
          </cell>
          <cell r="DX1919">
            <v>0</v>
          </cell>
          <cell r="DY1919">
            <v>0</v>
          </cell>
          <cell r="DZ1919">
            <v>0</v>
          </cell>
          <cell r="EA1919">
            <v>0</v>
          </cell>
          <cell r="EC1919">
            <v>0.6853688862011813</v>
          </cell>
          <cell r="ED1919">
            <v>0.15454732620906797</v>
          </cell>
          <cell r="EE1919">
            <v>0.17970902058127591</v>
          </cell>
          <cell r="EF1919">
            <v>0.10188107595674589</v>
          </cell>
          <cell r="EG1919">
            <v>-7.9641204004820665E-2</v>
          </cell>
          <cell r="EH1919">
            <v>-8.4276433524417382E-2</v>
          </cell>
          <cell r="EI1919">
            <v>-6.3434789281789805E-2</v>
          </cell>
          <cell r="EJ1919">
            <v>-1</v>
          </cell>
          <cell r="EK1919">
            <v>-1</v>
          </cell>
          <cell r="EL1919">
            <v>-1</v>
          </cell>
          <cell r="EM1919">
            <v>-1</v>
          </cell>
          <cell r="EN1919">
            <v>-1</v>
          </cell>
          <cell r="EP1919">
            <v>192.96172949570899</v>
          </cell>
          <cell r="EQ1919">
            <v>381.37092838164602</v>
          </cell>
          <cell r="ER1919">
            <v>553.33284217275605</v>
          </cell>
          <cell r="ES1919">
            <v>733.87184954735301</v>
          </cell>
          <cell r="ET1919">
            <v>955.99333968123597</v>
          </cell>
          <cell r="EU1919">
            <v>1151.8916648076499</v>
          </cell>
          <cell r="EV1919">
            <v>1365.78432872452</v>
          </cell>
          <cell r="EW1919">
            <v>0</v>
          </cell>
          <cell r="EX1919">
            <v>0</v>
          </cell>
          <cell r="EY1919">
            <v>0</v>
          </cell>
          <cell r="EZ1919">
            <v>0</v>
          </cell>
          <cell r="FA1919">
            <v>0</v>
          </cell>
          <cell r="FC1919">
            <v>0</v>
          </cell>
          <cell r="FD1919">
            <v>0</v>
          </cell>
          <cell r="FE1919">
            <v>0</v>
          </cell>
          <cell r="FF1919">
            <v>0</v>
          </cell>
          <cell r="FG1919">
            <v>0</v>
          </cell>
          <cell r="FH1919">
            <v>0</v>
          </cell>
          <cell r="FI1919">
            <v>0</v>
          </cell>
          <cell r="FJ1919">
            <v>0</v>
          </cell>
          <cell r="FK1919">
            <v>0</v>
          </cell>
          <cell r="FL1919">
            <v>0</v>
          </cell>
          <cell r="FM1919">
            <v>0</v>
          </cell>
          <cell r="FN1919">
            <v>0</v>
          </cell>
          <cell r="FP1919">
            <v>2497.9000824</v>
          </cell>
          <cell r="FQ1919">
            <v>2416.0582099941698</v>
          </cell>
          <cell r="FR1919">
            <v>0</v>
          </cell>
          <cell r="FS1919">
            <v>0</v>
          </cell>
          <cell r="FT1919">
            <v>2497.9000824</v>
          </cell>
          <cell r="FU1919">
            <v>2497.9000824</v>
          </cell>
          <cell r="FV1919">
            <v>2497.9000824</v>
          </cell>
          <cell r="FW1919">
            <v>4.458864529999996E-3</v>
          </cell>
          <cell r="FX1919" t="str">
            <v>C-Square D / US Core Business consoUniversal Enclosures</v>
          </cell>
        </row>
        <row r="1920">
          <cell r="A1920" t="str">
            <v>Country Canada</v>
          </cell>
          <cell r="B1920" t="str">
            <v>Universal Enclosures</v>
          </cell>
          <cell r="C1920">
            <v>22.607333542604898</v>
          </cell>
          <cell r="D1920">
            <v>43.042053000000003</v>
          </cell>
          <cell r="E1920">
            <v>55.810359767999998</v>
          </cell>
          <cell r="F1920">
            <v>82.055846070000001</v>
          </cell>
          <cell r="G1920">
            <v>102.549933009</v>
          </cell>
          <cell r="H1920">
            <v>102.52996209200001</v>
          </cell>
          <cell r="I1920">
            <v>149.96738410399999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P1920">
            <v>6.1487895000000004</v>
          </cell>
          <cell r="Q1920">
            <v>22.9301025</v>
          </cell>
          <cell r="R1920">
            <v>32.310040200000003</v>
          </cell>
          <cell r="S1920">
            <v>41.596550579999999</v>
          </cell>
          <cell r="T1920">
            <v>58.613040669999997</v>
          </cell>
          <cell r="U1920">
            <v>70.093464440000005</v>
          </cell>
          <cell r="V1920">
            <v>92.113493775999999</v>
          </cell>
          <cell r="W1920">
            <v>99.519873735999994</v>
          </cell>
          <cell r="X1920">
            <v>113.68744704</v>
          </cell>
          <cell r="Y1920">
            <v>125.768679672</v>
          </cell>
          <cell r="Z1920">
            <v>145.54491135200001</v>
          </cell>
          <cell r="AA1920">
            <v>170.217960608</v>
          </cell>
          <cell r="AC1920">
            <v>24.428724599999999</v>
          </cell>
          <cell r="AD1920">
            <v>39.741814349999999</v>
          </cell>
          <cell r="AE1920">
            <v>52.623165972000002</v>
          </cell>
          <cell r="AF1920">
            <v>72.391747873</v>
          </cell>
          <cell r="AG1920">
            <v>95.050352224999997</v>
          </cell>
          <cell r="AH1920">
            <v>106.95429675</v>
          </cell>
          <cell r="AI1920">
            <v>129.178397104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7.674045939</v>
          </cell>
          <cell r="AQ1920">
            <v>24.697644825000001</v>
          </cell>
          <cell r="AR1920">
            <v>38.340388679999997</v>
          </cell>
          <cell r="AS1920">
            <v>48.212111217439997</v>
          </cell>
          <cell r="AT1920">
            <v>64.537690147250004</v>
          </cell>
          <cell r="AU1920">
            <v>70.893479346000007</v>
          </cell>
          <cell r="AV1920">
            <v>94.335084199999997</v>
          </cell>
          <cell r="AW1920">
            <v>105.960091592</v>
          </cell>
          <cell r="AX1920">
            <v>123.24099770399999</v>
          </cell>
          <cell r="AY1920">
            <v>134.17034249599999</v>
          </cell>
          <cell r="AZ1920">
            <v>151.59749953599999</v>
          </cell>
          <cell r="BA1920">
            <v>173.35847279199999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P1920">
            <v>22.2426107946354</v>
          </cell>
          <cell r="BQ1920">
            <v>42.873474100000003</v>
          </cell>
          <cell r="BR1920">
            <v>56.289141669999999</v>
          </cell>
          <cell r="BS1920">
            <v>82.985319450000006</v>
          </cell>
          <cell r="BT1920">
            <v>103.354443315</v>
          </cell>
          <cell r="BU1920">
            <v>103.01460053</v>
          </cell>
          <cell r="BV1920">
            <v>150.585442685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C1920">
            <v>6.0495914500000003</v>
          </cell>
          <cell r="CD1920">
            <v>22.840294249999999</v>
          </cell>
          <cell r="CE1920">
            <v>32.587219249999997</v>
          </cell>
          <cell r="CF1920">
            <v>42.067728299999999</v>
          </cell>
          <cell r="CG1920">
            <v>59.07286345</v>
          </cell>
          <cell r="CH1920">
            <v>70.424782100000002</v>
          </cell>
          <cell r="CI1920">
            <v>92.493119890000003</v>
          </cell>
          <cell r="CJ1920">
            <v>99.930023664999993</v>
          </cell>
          <cell r="CK1920">
            <v>114.15598559999999</v>
          </cell>
          <cell r="CL1920">
            <v>126.28700845500001</v>
          </cell>
          <cell r="CM1920">
            <v>146.14474365500001</v>
          </cell>
          <cell r="CN1920">
            <v>170.91947762000001</v>
          </cell>
          <cell r="CP1920">
            <v>24.03461746</v>
          </cell>
          <cell r="CQ1920">
            <v>39.586161195000003</v>
          </cell>
          <cell r="CR1920">
            <v>53.074605804999997</v>
          </cell>
          <cell r="CS1920">
            <v>73.211752855</v>
          </cell>
          <cell r="CT1920">
            <v>95.796027874999993</v>
          </cell>
          <cell r="CU1920">
            <v>107.45984812499999</v>
          </cell>
          <cell r="CV1920">
            <v>129.71077830999999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P1920">
            <v>0</v>
          </cell>
          <cell r="DQ1920">
            <v>0</v>
          </cell>
          <cell r="DR1920">
            <v>7.4000000000000012E-3</v>
          </cell>
          <cell r="DS1920">
            <v>8.4000000000000047E-3</v>
          </cell>
          <cell r="DT1920">
            <v>3.0000000000000024E-4</v>
          </cell>
          <cell r="DU1920">
            <v>-9.9999999999999974E-6</v>
          </cell>
          <cell r="DV1920">
            <v>-9.0000000000000045E-3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C1920">
            <v>2.6767128786251178</v>
          </cell>
          <cell r="ED1920">
            <v>0.87709815078236142</v>
          </cell>
          <cell r="EE1920">
            <v>0.71464957915611871</v>
          </cell>
          <cell r="EF1920">
            <v>0.95622755875667576</v>
          </cell>
          <cell r="EG1920">
            <v>0.74908477847141963</v>
          </cell>
          <cell r="EH1920">
            <v>0.46277528470062324</v>
          </cell>
          <cell r="EI1920">
            <v>0.64285754491240321</v>
          </cell>
          <cell r="EJ1920">
            <v>-1</v>
          </cell>
          <cell r="EK1920">
            <v>-1</v>
          </cell>
          <cell r="EL1920">
            <v>-1</v>
          </cell>
          <cell r="EM1920">
            <v>-1</v>
          </cell>
          <cell r="EN1920">
            <v>-1</v>
          </cell>
          <cell r="EP1920">
            <v>24.03461746</v>
          </cell>
          <cell r="EQ1920">
            <v>39.586161195000003</v>
          </cell>
          <cell r="ER1920">
            <v>53.074605804999997</v>
          </cell>
          <cell r="ES1920">
            <v>73.211752855</v>
          </cell>
          <cell r="ET1920">
            <v>95.796027874999993</v>
          </cell>
          <cell r="EU1920">
            <v>107.45984812499999</v>
          </cell>
          <cell r="EV1920">
            <v>129.71077830999999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P1920">
            <v>216.96655050000001</v>
          </cell>
          <cell r="FQ1920">
            <v>170.91947762000001</v>
          </cell>
          <cell r="FR1920">
            <v>0</v>
          </cell>
          <cell r="FS1920">
            <v>0</v>
          </cell>
          <cell r="FT1920">
            <v>216.96655050000001</v>
          </cell>
          <cell r="FU1920">
            <v>216.96655050000001</v>
          </cell>
          <cell r="FV1920">
            <v>216.96655050000001</v>
          </cell>
          <cell r="FW1920">
            <v>-2.7900000000000022E-2</v>
          </cell>
          <cell r="FX1920" t="str">
            <v>Country CanadaUniversal Enclosures</v>
          </cell>
        </row>
        <row r="1921">
          <cell r="A1921" t="str">
            <v>Consolidated Mexico and Central America</v>
          </cell>
          <cell r="B1921" t="str">
            <v>Universal Enclosures</v>
          </cell>
          <cell r="C1921">
            <v>356.10930000000002</v>
          </cell>
          <cell r="D1921">
            <v>653.71306500000003</v>
          </cell>
          <cell r="E1921">
            <v>1254.6736759999999</v>
          </cell>
          <cell r="F1921">
            <v>1874.079305</v>
          </cell>
          <cell r="G1921">
            <v>2137.8989790000001</v>
          </cell>
          <cell r="H1921">
            <v>2729.7033490000003</v>
          </cell>
          <cell r="I1921">
            <v>3032.090365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P1921">
            <v>464.00910540371996</v>
          </cell>
          <cell r="Q1921">
            <v>685.48620443923039</v>
          </cell>
          <cell r="R1921">
            <v>1006.03575122384</v>
          </cell>
          <cell r="S1921">
            <v>1310.654563144551</v>
          </cell>
          <cell r="T1921">
            <v>1698.0066520089581</v>
          </cell>
          <cell r="U1921">
            <v>2176.1304726292342</v>
          </cell>
          <cell r="V1921">
            <v>2389.876081724462</v>
          </cell>
          <cell r="W1921">
            <v>2908.703477625781</v>
          </cell>
          <cell r="X1921">
            <v>3186.8792620000004</v>
          </cell>
          <cell r="Y1921">
            <v>3394.2684040000004</v>
          </cell>
          <cell r="Z1921">
            <v>3727.8467470000001</v>
          </cell>
          <cell r="AA1921">
            <v>4007.5655120000001</v>
          </cell>
          <cell r="AC1921">
            <v>188.32980799999999</v>
          </cell>
          <cell r="AD1921">
            <v>414.40623999999997</v>
          </cell>
          <cell r="AE1921">
            <v>843.29768000000001</v>
          </cell>
          <cell r="AF1921">
            <v>1330.1798900000001</v>
          </cell>
          <cell r="AG1921">
            <v>1756.13454</v>
          </cell>
          <cell r="AH1921">
            <v>2429.3825259999999</v>
          </cell>
          <cell r="AI1921">
            <v>2781.089258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66.126104859563213</v>
          </cell>
          <cell r="AQ1921">
            <v>424.77980290958379</v>
          </cell>
          <cell r="AR1921">
            <v>794.24650088010605</v>
          </cell>
          <cell r="AS1921">
            <v>1183.6431072288901</v>
          </cell>
          <cell r="AT1921">
            <v>1573.604545304479</v>
          </cell>
          <cell r="AU1921">
            <v>1895.058887927428</v>
          </cell>
          <cell r="AV1921">
            <v>2162.3968344071591</v>
          </cell>
          <cell r="AW1921">
            <v>2598.119569</v>
          </cell>
          <cell r="AX1921">
            <v>2947.863026</v>
          </cell>
          <cell r="AY1921">
            <v>3325.7307170000004</v>
          </cell>
          <cell r="AZ1921">
            <v>3704.0895879999998</v>
          </cell>
          <cell r="BA1921">
            <v>4200.0293569999994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P1921">
            <v>350.53301999999996</v>
          </cell>
          <cell r="BQ1921">
            <v>643.76060199999995</v>
          </cell>
          <cell r="BR1921">
            <v>1234.1072920000001</v>
          </cell>
          <cell r="BS1921">
            <v>1831.361684</v>
          </cell>
          <cell r="BT1921">
            <v>2090.2639020000001</v>
          </cell>
          <cell r="BU1921">
            <v>2680.1008540000003</v>
          </cell>
          <cell r="BV1921">
            <v>2966.19146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C1921">
            <v>456.33896775815998</v>
          </cell>
          <cell r="CD1921">
            <v>675.1572212066352</v>
          </cell>
          <cell r="CE1921">
            <v>995.71063838285795</v>
          </cell>
          <cell r="CF1921">
            <v>1293.6098907934841</v>
          </cell>
          <cell r="CG1921">
            <v>1670.534449732419</v>
          </cell>
          <cell r="CH1921">
            <v>2146.7450300944383</v>
          </cell>
          <cell r="CI1921">
            <v>2344.4120398752489</v>
          </cell>
          <cell r="CJ1921">
            <v>2852.3231870196369</v>
          </cell>
          <cell r="CK1921">
            <v>3124.5462500000003</v>
          </cell>
          <cell r="CL1921">
            <v>3328.340698</v>
          </cell>
          <cell r="CM1921">
            <v>3654.4409619999997</v>
          </cell>
          <cell r="CN1921">
            <v>3928.6337819999999</v>
          </cell>
          <cell r="CP1921">
            <v>185.65189999999998</v>
          </cell>
          <cell r="CQ1921">
            <v>407.39376399999998</v>
          </cell>
          <cell r="CR1921">
            <v>829.45790199999999</v>
          </cell>
          <cell r="CS1921">
            <v>1300.503878</v>
          </cell>
          <cell r="CT1921">
            <v>1718.25468</v>
          </cell>
          <cell r="CU1921">
            <v>2386.4481759999999</v>
          </cell>
          <cell r="CV1921">
            <v>2721.2713800000001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P1921">
            <v>0</v>
          </cell>
          <cell r="DQ1921">
            <v>-8.713604693843198E-3</v>
          </cell>
          <cell r="DR1921">
            <v>-4.4686661374963958E-2</v>
          </cell>
          <cell r="DS1921">
            <v>-0.12238047557113069</v>
          </cell>
          <cell r="DT1921">
            <v>-9.4135134427089498E-2</v>
          </cell>
          <cell r="DU1921">
            <v>-2.4732077779925362E-2</v>
          </cell>
          <cell r="DV1921">
            <v>2.1287732710010079E-2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C1921">
            <v>-0.23253812079795211</v>
          </cell>
          <cell r="ED1921">
            <v>-3.7968483292274091E-2</v>
          </cell>
          <cell r="EE1921">
            <v>0.30548393003834629</v>
          </cell>
          <cell r="EF1921">
            <v>0.62927143953799813</v>
          </cell>
          <cell r="EG1921">
            <v>0.38990263076063414</v>
          </cell>
          <cell r="EH1921">
            <v>0.28619430455428674</v>
          </cell>
          <cell r="EI1921">
            <v>0.24227756529125255</v>
          </cell>
          <cell r="EJ1921">
            <v>-1</v>
          </cell>
          <cell r="EK1921">
            <v>-1</v>
          </cell>
          <cell r="EL1921">
            <v>-1</v>
          </cell>
          <cell r="EM1921">
            <v>-1</v>
          </cell>
          <cell r="EN1921">
            <v>-1</v>
          </cell>
          <cell r="EP1921">
            <v>185.65189999999998</v>
          </cell>
          <cell r="EQ1921">
            <v>407.39376399999998</v>
          </cell>
          <cell r="ER1921">
            <v>829.45790199999999</v>
          </cell>
          <cell r="ES1921">
            <v>1300.503878</v>
          </cell>
          <cell r="ET1921">
            <v>1718.25468</v>
          </cell>
          <cell r="EU1921">
            <v>2386.4481759999999</v>
          </cell>
          <cell r="EV1921">
            <v>2721.2713800000001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P1921">
            <v>4286.6759469999997</v>
          </cell>
          <cell r="FQ1921">
            <v>3928.6337819999999</v>
          </cell>
          <cell r="FR1921">
            <v>0</v>
          </cell>
          <cell r="FS1921">
            <v>0</v>
          </cell>
          <cell r="FT1921">
            <v>4286.6759469999997</v>
          </cell>
          <cell r="FU1921">
            <v>4286.6759469999997</v>
          </cell>
          <cell r="FV1921">
            <v>4286.6759469999997</v>
          </cell>
          <cell r="FW1921">
            <v>1.4225400895298043E-2</v>
          </cell>
          <cell r="FX1921" t="str">
            <v>Consolidated Mexico and Central AmericaUniversal Enclosures</v>
          </cell>
        </row>
        <row r="1922">
          <cell r="A1922" t="str">
            <v>Country Mexico</v>
          </cell>
          <cell r="B1922" t="str">
            <v>Universal Enclosures</v>
          </cell>
          <cell r="C1922">
            <v>323.16714000000002</v>
          </cell>
          <cell r="D1922">
            <v>574.68483700000002</v>
          </cell>
          <cell r="E1922">
            <v>1129.3634139999999</v>
          </cell>
          <cell r="F1922">
            <v>1736.624</v>
          </cell>
          <cell r="G1922">
            <v>1977.487875</v>
          </cell>
          <cell r="H1922">
            <v>2533.1553330000002</v>
          </cell>
          <cell r="I1922">
            <v>2787.3787200000002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P1922">
            <v>436.85967599999998</v>
          </cell>
          <cell r="Q1922">
            <v>599.82377699999995</v>
          </cell>
          <cell r="R1922">
            <v>752.20061499999997</v>
          </cell>
          <cell r="S1922">
            <v>938.28650000000005</v>
          </cell>
          <cell r="T1922">
            <v>1305.817503</v>
          </cell>
          <cell r="U1922">
            <v>1609.4307630000001</v>
          </cell>
          <cell r="V1922">
            <v>1927.233504</v>
          </cell>
          <cell r="W1922">
            <v>2389.2004080000002</v>
          </cell>
          <cell r="X1922">
            <v>2641.0478640000001</v>
          </cell>
          <cell r="Y1922">
            <v>2793.6879600000002</v>
          </cell>
          <cell r="Z1922">
            <v>3109.8461520000001</v>
          </cell>
          <cell r="AA1922">
            <v>3343.9407120000001</v>
          </cell>
          <cell r="AC1922">
            <v>160.32897199999999</v>
          </cell>
          <cell r="AD1922">
            <v>382.63200399999999</v>
          </cell>
          <cell r="AE1922">
            <v>759.48627099999999</v>
          </cell>
          <cell r="AF1922">
            <v>1218.7516250000001</v>
          </cell>
          <cell r="AG1922">
            <v>1592.44974</v>
          </cell>
          <cell r="AH1922">
            <v>2205.582054</v>
          </cell>
          <cell r="AI1922">
            <v>2530.5708960000002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P1922">
            <v>33.225216000000003</v>
          </cell>
          <cell r="AQ1922">
            <v>371.79625399999998</v>
          </cell>
          <cell r="AR1922">
            <v>720.06566799999996</v>
          </cell>
          <cell r="AS1922">
            <v>1025.7982500000001</v>
          </cell>
          <cell r="AT1922">
            <v>1374.457578</v>
          </cell>
          <cell r="AU1922">
            <v>1641.6375840000001</v>
          </cell>
          <cell r="AV1922">
            <v>1878.021432</v>
          </cell>
          <cell r="AW1922">
            <v>2283.72732</v>
          </cell>
          <cell r="AX1922">
            <v>2557.9834559999999</v>
          </cell>
          <cell r="AY1922">
            <v>2868.6591360000002</v>
          </cell>
          <cell r="AZ1922">
            <v>3163.2353760000001</v>
          </cell>
          <cell r="BA1922">
            <v>3623.5053119999998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P1922">
            <v>317.34053999999998</v>
          </cell>
          <cell r="BQ1922">
            <v>563.26883799999996</v>
          </cell>
          <cell r="BR1922">
            <v>1106.3162440000001</v>
          </cell>
          <cell r="BS1922">
            <v>1691.123456</v>
          </cell>
          <cell r="BT1922">
            <v>1927.62075</v>
          </cell>
          <cell r="BU1922">
            <v>2482.6055980000001</v>
          </cell>
          <cell r="BV1922">
            <v>2721.3969200000001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C1922">
            <v>428.98323599999998</v>
          </cell>
          <cell r="CD1922">
            <v>587.90839800000003</v>
          </cell>
          <cell r="CE1922">
            <v>736.85028999999997</v>
          </cell>
          <cell r="CF1922">
            <v>913.702856</v>
          </cell>
          <cell r="CG1922">
            <v>1272.888166</v>
          </cell>
          <cell r="CH1922">
            <v>1577.3141780000001</v>
          </cell>
          <cell r="CI1922">
            <v>1881.612744</v>
          </cell>
          <cell r="CJ1922">
            <v>2332.6441380000001</v>
          </cell>
          <cell r="CK1922">
            <v>2578.5299540000001</v>
          </cell>
          <cell r="CL1922">
            <v>2727.55681</v>
          </cell>
          <cell r="CM1922">
            <v>3036.2310219999999</v>
          </cell>
          <cell r="CN1922">
            <v>3264.7841819999999</v>
          </cell>
          <cell r="CP1922">
            <v>157.43829199999999</v>
          </cell>
          <cell r="CQ1922">
            <v>375.03109599999999</v>
          </cell>
          <cell r="CR1922">
            <v>743.98726599999998</v>
          </cell>
          <cell r="CS1922">
            <v>1186.819634</v>
          </cell>
          <cell r="CT1922">
            <v>1552.2922799999999</v>
          </cell>
          <cell r="CU1922">
            <v>2161.5691240000001</v>
          </cell>
          <cell r="CV1922">
            <v>2470.6681560000002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P1922">
            <v>0</v>
          </cell>
          <cell r="DQ1922">
            <v>-9.8999999999999991E-3</v>
          </cell>
          <cell r="DR1922">
            <v>-4.940000000000002E-2</v>
          </cell>
          <cell r="DS1922">
            <v>-0.13079999999999989</v>
          </cell>
          <cell r="DT1922">
            <v>-0.10099999999999999</v>
          </cell>
          <cell r="DU1922">
            <v>-2.6599999999999992E-2</v>
          </cell>
          <cell r="DV1922">
            <v>2.3199999999999985E-2</v>
          </cell>
          <cell r="DW1922">
            <v>0</v>
          </cell>
          <cell r="DX1922">
            <v>0</v>
          </cell>
          <cell r="DY1922">
            <v>0</v>
          </cell>
          <cell r="DZ1922">
            <v>0</v>
          </cell>
          <cell r="EA1922">
            <v>0</v>
          </cell>
          <cell r="EC1922">
            <v>-0.26024955436720132</v>
          </cell>
          <cell r="ED1922">
            <v>-3.2330615765344795E-2</v>
          </cell>
          <cell r="EE1922">
            <v>0.57943668294764539</v>
          </cell>
          <cell r="EF1922">
            <v>1.129367460612051</v>
          </cell>
          <cell r="EG1922">
            <v>0.68450246961983541</v>
          </cell>
          <cell r="EH1922">
            <v>0.61695592236094798</v>
          </cell>
          <cell r="EI1922">
            <v>0.41351724609311447</v>
          </cell>
          <cell r="EJ1922">
            <v>-1</v>
          </cell>
          <cell r="EK1922">
            <v>-1</v>
          </cell>
          <cell r="EL1922">
            <v>-1</v>
          </cell>
          <cell r="EM1922">
            <v>-1</v>
          </cell>
          <cell r="EN1922">
            <v>-1</v>
          </cell>
          <cell r="EP1922">
            <v>157.43829199999999</v>
          </cell>
          <cell r="EQ1922">
            <v>375.03109599999999</v>
          </cell>
          <cell r="ER1922">
            <v>743.98726599999998</v>
          </cell>
          <cell r="ES1922">
            <v>1186.819634</v>
          </cell>
          <cell r="ET1922">
            <v>1552.2922799999999</v>
          </cell>
          <cell r="EU1922">
            <v>2161.5691240000001</v>
          </cell>
          <cell r="EV1922">
            <v>2470.6681560000002</v>
          </cell>
          <cell r="EW1922">
            <v>0</v>
          </cell>
          <cell r="EX1922">
            <v>0</v>
          </cell>
          <cell r="EY1922">
            <v>0</v>
          </cell>
          <cell r="EZ1922">
            <v>0</v>
          </cell>
          <cell r="FA1922">
            <v>0</v>
          </cell>
          <cell r="FC1922">
            <v>0</v>
          </cell>
          <cell r="FD1922">
            <v>0</v>
          </cell>
          <cell r="FE1922">
            <v>0</v>
          </cell>
          <cell r="FF1922">
            <v>0</v>
          </cell>
          <cell r="FG1922">
            <v>0</v>
          </cell>
          <cell r="FH1922">
            <v>0</v>
          </cell>
          <cell r="FI1922">
            <v>0</v>
          </cell>
          <cell r="FJ1922">
            <v>0</v>
          </cell>
          <cell r="FK1922">
            <v>0</v>
          </cell>
          <cell r="FL1922">
            <v>0</v>
          </cell>
          <cell r="FM1922">
            <v>0</v>
          </cell>
          <cell r="FN1922">
            <v>0</v>
          </cell>
          <cell r="FP1922">
            <v>3596.8532313999999</v>
          </cell>
          <cell r="FQ1922">
            <v>3264.7841819999999</v>
          </cell>
          <cell r="FR1922">
            <v>0</v>
          </cell>
          <cell r="FS1922">
            <v>0</v>
          </cell>
          <cell r="FT1922">
            <v>3596.8532313999999</v>
          </cell>
          <cell r="FU1922">
            <v>3596.8532313999999</v>
          </cell>
          <cell r="FV1922">
            <v>3596.8532313999999</v>
          </cell>
          <cell r="FW1922">
            <v>1.6999999999999991E-2</v>
          </cell>
          <cell r="FX1922" t="str">
            <v>Country MexicoUniversal Enclosures</v>
          </cell>
        </row>
        <row r="1923">
          <cell r="A1923" t="str">
            <v>Country Other North America</v>
          </cell>
          <cell r="B1923" t="str">
            <v>Universal Enclosures</v>
          </cell>
          <cell r="C1923">
            <v>32.942160000000001</v>
          </cell>
          <cell r="D1923">
            <v>79.028227999999999</v>
          </cell>
          <cell r="E1923">
            <v>125.31026199999999</v>
          </cell>
          <cell r="F1923">
            <v>137.45530500000001</v>
          </cell>
          <cell r="G1923">
            <v>160.41110399999999</v>
          </cell>
          <cell r="H1923">
            <v>196.54801599999999</v>
          </cell>
          <cell r="I1923">
            <v>244.711645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P1923">
            <v>27.149429403719999</v>
          </cell>
          <cell r="Q1923">
            <v>85.662427439230399</v>
          </cell>
          <cell r="R1923">
            <v>253.83513622384001</v>
          </cell>
          <cell r="S1923">
            <v>372.368063144551</v>
          </cell>
          <cell r="T1923">
            <v>392.189149008958</v>
          </cell>
          <cell r="U1923">
            <v>566.69970962923401</v>
          </cell>
          <cell r="V1923">
            <v>462.642577724462</v>
          </cell>
          <cell r="W1923">
            <v>519.503069625781</v>
          </cell>
          <cell r="X1923">
            <v>545.83139800000004</v>
          </cell>
          <cell r="Y1923">
            <v>600.58044399999994</v>
          </cell>
          <cell r="Z1923">
            <v>618.00059499999998</v>
          </cell>
          <cell r="AA1923">
            <v>663.62480000000005</v>
          </cell>
          <cell r="AC1923">
            <v>28.000836</v>
          </cell>
          <cell r="AD1923">
            <v>31.774235999999998</v>
          </cell>
          <cell r="AE1923">
            <v>83.811408999999998</v>
          </cell>
          <cell r="AF1923">
            <v>111.428265</v>
          </cell>
          <cell r="AG1923">
            <v>163.6848</v>
          </cell>
          <cell r="AH1923">
            <v>223.80047200000001</v>
          </cell>
          <cell r="AI1923">
            <v>250.518362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P1923">
            <v>32.900888859563203</v>
          </cell>
          <cell r="AQ1923">
            <v>52.983548909583803</v>
          </cell>
          <cell r="AR1923">
            <v>74.180832880106095</v>
          </cell>
          <cell r="AS1923">
            <v>157.84485722888999</v>
          </cell>
          <cell r="AT1923">
            <v>199.14696730447901</v>
          </cell>
          <cell r="AU1923">
            <v>253.421303927428</v>
          </cell>
          <cell r="AV1923">
            <v>284.37540240715902</v>
          </cell>
          <cell r="AW1923">
            <v>314.39224899999999</v>
          </cell>
          <cell r="AX1923">
            <v>389.87957</v>
          </cell>
          <cell r="AY1923">
            <v>457.07158099999998</v>
          </cell>
          <cell r="AZ1923">
            <v>540.85421199999996</v>
          </cell>
          <cell r="BA1923">
            <v>576.524045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P1923">
            <v>33.192480000000003</v>
          </cell>
          <cell r="BQ1923">
            <v>80.491764000000003</v>
          </cell>
          <cell r="BR1923">
            <v>127.791048</v>
          </cell>
          <cell r="BS1923">
            <v>140.23822799999999</v>
          </cell>
          <cell r="BT1923">
            <v>162.64315199999999</v>
          </cell>
          <cell r="BU1923">
            <v>197.49525600000001</v>
          </cell>
          <cell r="BV1923">
            <v>244.79454000000001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C1923">
            <v>27.355731758160001</v>
          </cell>
          <cell r="CD1923">
            <v>87.248823206635194</v>
          </cell>
          <cell r="CE1923">
            <v>258.86034838285798</v>
          </cell>
          <cell r="CF1923">
            <v>379.907034793484</v>
          </cell>
          <cell r="CG1923">
            <v>397.64628373241902</v>
          </cell>
          <cell r="CH1923">
            <v>569.43085209443802</v>
          </cell>
          <cell r="CI1923">
            <v>462.79929587524902</v>
          </cell>
          <cell r="CJ1923">
            <v>519.67904901963698</v>
          </cell>
          <cell r="CK1923">
            <v>546.01629600000001</v>
          </cell>
          <cell r="CL1923">
            <v>600.78388800000005</v>
          </cell>
          <cell r="CM1923">
            <v>618.20993999999996</v>
          </cell>
          <cell r="CN1923">
            <v>663.84960000000001</v>
          </cell>
          <cell r="CP1923">
            <v>28.213608000000001</v>
          </cell>
          <cell r="CQ1923">
            <v>32.362667999999999</v>
          </cell>
          <cell r="CR1923">
            <v>85.470635999999999</v>
          </cell>
          <cell r="CS1923">
            <v>113.68424400000001</v>
          </cell>
          <cell r="CT1923">
            <v>165.9624</v>
          </cell>
          <cell r="CU1923">
            <v>224.879052</v>
          </cell>
          <cell r="CV1923">
            <v>250.60322400000001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  <cell r="DW1923">
            <v>0</v>
          </cell>
          <cell r="DX1923">
            <v>0</v>
          </cell>
          <cell r="DY1923">
            <v>0</v>
          </cell>
          <cell r="DZ1923">
            <v>0</v>
          </cell>
          <cell r="EA1923">
            <v>0</v>
          </cell>
          <cell r="EC1923">
            <v>0.21336472712337318</v>
          </cell>
          <cell r="ED1923">
            <v>-7.7445849219446306E-2</v>
          </cell>
          <cell r="EE1923">
            <v>-0.50633208678605723</v>
          </cell>
          <cell r="EF1923">
            <v>-0.63086172364185622</v>
          </cell>
          <cell r="EG1923">
            <v>-0.59098535896428883</v>
          </cell>
          <cell r="EH1923">
            <v>-0.6531707839967088</v>
          </cell>
          <cell r="EI1923">
            <v>-0.47105680111927795</v>
          </cell>
          <cell r="EJ1923">
            <v>-1</v>
          </cell>
          <cell r="EK1923">
            <v>-1</v>
          </cell>
          <cell r="EL1923">
            <v>-1</v>
          </cell>
          <cell r="EM1923">
            <v>-1</v>
          </cell>
          <cell r="EN1923">
            <v>-1</v>
          </cell>
          <cell r="EP1923">
            <v>28.213608000000001</v>
          </cell>
          <cell r="EQ1923">
            <v>32.362667999999999</v>
          </cell>
          <cell r="ER1923">
            <v>85.470635999999999</v>
          </cell>
          <cell r="ES1923">
            <v>113.68424400000001</v>
          </cell>
          <cell r="ET1923">
            <v>165.9624</v>
          </cell>
          <cell r="EU1923">
            <v>224.879052</v>
          </cell>
          <cell r="EV1923">
            <v>250.60322400000001</v>
          </cell>
          <cell r="EW1923">
            <v>0</v>
          </cell>
          <cell r="EX1923">
            <v>0</v>
          </cell>
          <cell r="EY1923">
            <v>0</v>
          </cell>
          <cell r="EZ1923">
            <v>0</v>
          </cell>
          <cell r="FA1923">
            <v>0</v>
          </cell>
          <cell r="FC1923">
            <v>0</v>
          </cell>
          <cell r="FD1923">
            <v>0</v>
          </cell>
          <cell r="FE1923">
            <v>0</v>
          </cell>
          <cell r="FF1923">
            <v>0</v>
          </cell>
          <cell r="FG1923">
            <v>0</v>
          </cell>
          <cell r="FH1923">
            <v>0</v>
          </cell>
          <cell r="FI1923">
            <v>0</v>
          </cell>
          <cell r="FJ1923">
            <v>0</v>
          </cell>
          <cell r="FK1923">
            <v>0</v>
          </cell>
          <cell r="FL1923">
            <v>0</v>
          </cell>
          <cell r="FM1923">
            <v>0</v>
          </cell>
          <cell r="FN1923">
            <v>0</v>
          </cell>
          <cell r="FP1923">
            <v>689.82271560000004</v>
          </cell>
          <cell r="FQ1923">
            <v>663.84960000000001</v>
          </cell>
          <cell r="FR1923">
            <v>0</v>
          </cell>
          <cell r="FS1923">
            <v>0</v>
          </cell>
          <cell r="FT1923">
            <v>689.82271560000004</v>
          </cell>
          <cell r="FU1923">
            <v>689.82271560000004</v>
          </cell>
          <cell r="FV1923">
            <v>689.82271560000004</v>
          </cell>
          <cell r="FW1923">
            <v>0</v>
          </cell>
          <cell r="FX1923" t="str">
            <v>Country Other North AmericaUniversal Enclosures</v>
          </cell>
        </row>
        <row r="1924">
          <cell r="A1924" t="str">
            <v>ASCO</v>
          </cell>
          <cell r="B1924" t="str">
            <v>Universal Enclosures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  <cell r="DW1924">
            <v>0</v>
          </cell>
          <cell r="DX1924">
            <v>0</v>
          </cell>
          <cell r="DY1924">
            <v>0</v>
          </cell>
          <cell r="DZ1924">
            <v>0</v>
          </cell>
          <cell r="EA1924">
            <v>0</v>
          </cell>
          <cell r="EC1924">
            <v>1</v>
          </cell>
          <cell r="ED1924">
            <v>1</v>
          </cell>
          <cell r="EE1924">
            <v>1</v>
          </cell>
          <cell r="EF1924">
            <v>1</v>
          </cell>
          <cell r="EG1924">
            <v>1</v>
          </cell>
          <cell r="EH1924">
            <v>1</v>
          </cell>
          <cell r="EI1924">
            <v>1</v>
          </cell>
          <cell r="EJ1924">
            <v>1</v>
          </cell>
          <cell r="EK1924">
            <v>1</v>
          </cell>
          <cell r="EL1924">
            <v>1</v>
          </cell>
          <cell r="EM1924">
            <v>1</v>
          </cell>
          <cell r="EN1924">
            <v>1</v>
          </cell>
          <cell r="EP1924">
            <v>0</v>
          </cell>
          <cell r="EQ1924">
            <v>0</v>
          </cell>
          <cell r="ER1924">
            <v>0</v>
          </cell>
          <cell r="ES1924">
            <v>0</v>
          </cell>
          <cell r="ET1924">
            <v>0</v>
          </cell>
          <cell r="EU1924">
            <v>0</v>
          </cell>
          <cell r="EV1924">
            <v>0</v>
          </cell>
          <cell r="EW1924">
            <v>0</v>
          </cell>
          <cell r="EX1924">
            <v>0</v>
          </cell>
          <cell r="EY1924">
            <v>0</v>
          </cell>
          <cell r="EZ1924">
            <v>0</v>
          </cell>
          <cell r="FA1924">
            <v>0</v>
          </cell>
          <cell r="FC1924">
            <v>0</v>
          </cell>
          <cell r="FD1924">
            <v>0</v>
          </cell>
          <cell r="FE1924">
            <v>0</v>
          </cell>
          <cell r="FF1924">
            <v>0</v>
          </cell>
          <cell r="FG1924">
            <v>0</v>
          </cell>
          <cell r="FH1924">
            <v>0</v>
          </cell>
          <cell r="FI1924">
            <v>0</v>
          </cell>
          <cell r="FJ1924">
            <v>0</v>
          </cell>
          <cell r="FK1924">
            <v>0</v>
          </cell>
          <cell r="FL1924">
            <v>0</v>
          </cell>
          <cell r="FM1924">
            <v>0</v>
          </cell>
          <cell r="FN1924">
            <v>0</v>
          </cell>
          <cell r="FP1924">
            <v>0</v>
          </cell>
          <cell r="FQ1924">
            <v>0</v>
          </cell>
          <cell r="FR1924">
            <v>0</v>
          </cell>
          <cell r="FS1924">
            <v>0</v>
          </cell>
          <cell r="FT1924">
            <v>0</v>
          </cell>
          <cell r="FU1924">
            <v>0</v>
          </cell>
          <cell r="FV1924">
            <v>0</v>
          </cell>
          <cell r="FW1924">
            <v>0</v>
          </cell>
          <cell r="FX1924" t="str">
            <v>ASCOUniversal Enclosures</v>
          </cell>
        </row>
        <row r="1925">
          <cell r="A1925" t="str">
            <v>OUT OF COUNTRY w/o Aveva &amp; IGE+XAO</v>
          </cell>
          <cell r="B1925" t="str">
            <v>Universal Enclosures</v>
          </cell>
          <cell r="C1925">
            <v>1383.86</v>
          </cell>
          <cell r="D1925">
            <v>1678.99</v>
          </cell>
          <cell r="E1925">
            <v>2395.9899999999998</v>
          </cell>
          <cell r="F1925">
            <v>2922.4</v>
          </cell>
          <cell r="G1925">
            <v>3434.62</v>
          </cell>
          <cell r="H1925">
            <v>4182.53</v>
          </cell>
          <cell r="I1925">
            <v>4323.97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P1925">
            <v>458.186871881</v>
          </cell>
          <cell r="Q1925">
            <v>708.71275925165094</v>
          </cell>
          <cell r="R1925">
            <v>1758.687813</v>
          </cell>
          <cell r="S1925">
            <v>2369.3742240000001</v>
          </cell>
          <cell r="T1925">
            <v>2941.5246620000003</v>
          </cell>
          <cell r="U1925">
            <v>3112.1357430000003</v>
          </cell>
          <cell r="V1925">
            <v>3691.4420350000005</v>
          </cell>
          <cell r="W1925">
            <v>4844.0385849999993</v>
          </cell>
          <cell r="X1925">
            <v>5175.8582079999996</v>
          </cell>
          <cell r="Y1925">
            <v>5583.3722559999997</v>
          </cell>
          <cell r="Z1925">
            <v>7024.5846970000002</v>
          </cell>
          <cell r="AA1925">
            <v>6061.409122</v>
          </cell>
          <cell r="AC1925">
            <v>435.86</v>
          </cell>
          <cell r="AD1925">
            <v>924.99</v>
          </cell>
          <cell r="AE1925">
            <v>1237.99</v>
          </cell>
          <cell r="AF1925">
            <v>1840.4</v>
          </cell>
          <cell r="AG1925">
            <v>2386.62</v>
          </cell>
          <cell r="AH1925">
            <v>3225.5299999999997</v>
          </cell>
          <cell r="AI1925">
            <v>3687.9700000000003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P1925">
            <v>156.94160788100001</v>
          </cell>
          <cell r="AQ1925">
            <v>564.55237925165125</v>
          </cell>
          <cell r="AR1925">
            <v>841.1405400000001</v>
          </cell>
          <cell r="AS1925">
            <v>1204.4705400000005</v>
          </cell>
          <cell r="AT1925">
            <v>1925.31754</v>
          </cell>
          <cell r="AU1925">
            <v>2210.19</v>
          </cell>
          <cell r="AV1925">
            <v>2638.136</v>
          </cell>
          <cell r="AW1925">
            <v>2890.6859999999997</v>
          </cell>
          <cell r="AX1925">
            <v>3237.9460000000004</v>
          </cell>
          <cell r="AY1925">
            <v>3770.2260000000001</v>
          </cell>
          <cell r="AZ1925">
            <v>3770.6860000000011</v>
          </cell>
          <cell r="BA1925">
            <v>4896.8360000000002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P1925">
            <v>1383.86</v>
          </cell>
          <cell r="BQ1925">
            <v>1678.99</v>
          </cell>
          <cell r="BR1925">
            <v>2395.9899999999998</v>
          </cell>
          <cell r="BS1925">
            <v>2922.4</v>
          </cell>
          <cell r="BT1925">
            <v>3434.62</v>
          </cell>
          <cell r="BU1925">
            <v>4182.53</v>
          </cell>
          <cell r="BV1925">
            <v>4323.97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C1925">
            <v>458.03319988099997</v>
          </cell>
          <cell r="CD1925">
            <v>707.53491125165101</v>
          </cell>
          <cell r="CE1925">
            <v>1756.2924720000001</v>
          </cell>
          <cell r="CF1925">
            <v>2366.1651360000001</v>
          </cell>
          <cell r="CG1925">
            <v>2938.1815040000001</v>
          </cell>
          <cell r="CH1925">
            <v>3110.6129040000001</v>
          </cell>
          <cell r="CI1925">
            <v>3692.3573199999996</v>
          </cell>
          <cell r="CJ1925">
            <v>4845.1229199999998</v>
          </cell>
          <cell r="CK1925">
            <v>5177.0380160000004</v>
          </cell>
          <cell r="CL1925">
            <v>5584.6757119999993</v>
          </cell>
          <cell r="CM1925">
            <v>7025.9575439999999</v>
          </cell>
          <cell r="CN1925">
            <v>6062.810144</v>
          </cell>
          <cell r="CP1925">
            <v>435.86</v>
          </cell>
          <cell r="CQ1925">
            <v>924.99</v>
          </cell>
          <cell r="CR1925">
            <v>1237.99</v>
          </cell>
          <cell r="CS1925">
            <v>1840.4</v>
          </cell>
          <cell r="CT1925">
            <v>2386.62</v>
          </cell>
          <cell r="CU1925">
            <v>3225.5299999999997</v>
          </cell>
          <cell r="CV1925">
            <v>3687.9700000000003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P1925">
            <v>3.2421908784257936E-2</v>
          </cell>
          <cell r="DQ1925">
            <v>3.0584677339555673E-2</v>
          </cell>
          <cell r="DR1925">
            <v>1.529013985014472E-2</v>
          </cell>
          <cell r="DS1925">
            <v>1.3805287535678494E-2</v>
          </cell>
          <cell r="DT1925">
            <v>1.8160034233445969E-2</v>
          </cell>
          <cell r="DU1925">
            <v>1.6680893244230364E-2</v>
          </cell>
          <cell r="DV1925">
            <v>1.6656325575220773E-2</v>
          </cell>
          <cell r="DW1925">
            <v>0</v>
          </cell>
          <cell r="DX1925">
            <v>0</v>
          </cell>
          <cell r="DY1925">
            <v>0</v>
          </cell>
          <cell r="DZ1925">
            <v>0</v>
          </cell>
          <cell r="EA1925">
            <v>0</v>
          </cell>
          <cell r="EC1925">
            <v>1.925447460792006</v>
          </cell>
          <cell r="ED1925">
            <v>1.2987628861588751</v>
          </cell>
          <cell r="EE1925">
            <v>0.34185651320940735</v>
          </cell>
          <cell r="EF1925">
            <v>0.21661018446296798</v>
          </cell>
          <cell r="EG1925">
            <v>0.14680652399002447</v>
          </cell>
          <cell r="EH1925">
            <v>0.32189168686723235</v>
          </cell>
          <cell r="EI1925">
            <v>0.15215909299147823</v>
          </cell>
          <cell r="EJ1925">
            <v>-1</v>
          </cell>
          <cell r="EK1925">
            <v>-1</v>
          </cell>
          <cell r="EL1925">
            <v>-1</v>
          </cell>
          <cell r="EM1925">
            <v>-1</v>
          </cell>
          <cell r="EN1925">
            <v>-1</v>
          </cell>
          <cell r="EP1925">
            <v>435.86</v>
          </cell>
          <cell r="EQ1925">
            <v>924.99</v>
          </cell>
          <cell r="ER1925">
            <v>1237.99</v>
          </cell>
          <cell r="ES1925">
            <v>1840.4</v>
          </cell>
          <cell r="ET1925">
            <v>2386.62</v>
          </cell>
          <cell r="EU1925">
            <v>3225.5299999999997</v>
          </cell>
          <cell r="EV1925">
            <v>3687.9700000000003</v>
          </cell>
          <cell r="EW1925">
            <v>0</v>
          </cell>
          <cell r="EX1925">
            <v>0</v>
          </cell>
          <cell r="EY1925">
            <v>0</v>
          </cell>
          <cell r="EZ1925">
            <v>0</v>
          </cell>
          <cell r="FA1925">
            <v>0</v>
          </cell>
          <cell r="FC1925">
            <v>0</v>
          </cell>
          <cell r="FD1925">
            <v>0</v>
          </cell>
          <cell r="FE1925">
            <v>0</v>
          </cell>
          <cell r="FF1925">
            <v>0</v>
          </cell>
          <cell r="FG1925">
            <v>0</v>
          </cell>
          <cell r="FH1925">
            <v>0</v>
          </cell>
          <cell r="FI1925">
            <v>0</v>
          </cell>
          <cell r="FJ1925">
            <v>0</v>
          </cell>
          <cell r="FK1925">
            <v>0</v>
          </cell>
          <cell r="FL1925">
            <v>0</v>
          </cell>
          <cell r="FM1925">
            <v>0</v>
          </cell>
          <cell r="FN1925">
            <v>0</v>
          </cell>
          <cell r="FP1925">
            <v>5880</v>
          </cell>
          <cell r="FQ1925">
            <v>6062.810144</v>
          </cell>
          <cell r="FR1925">
            <v>0</v>
          </cell>
          <cell r="FS1925">
            <v>0</v>
          </cell>
          <cell r="FT1925">
            <v>5880</v>
          </cell>
          <cell r="FU1925">
            <v>5880</v>
          </cell>
          <cell r="FV1925">
            <v>5880</v>
          </cell>
          <cell r="FW1925">
            <v>2.3900573613766674E-2</v>
          </cell>
          <cell r="FX1925" t="str">
            <v>OUT OF COUNTRY w/o Aveva &amp; IGE+XAOUniversal Enclosures</v>
          </cell>
        </row>
        <row r="1926">
          <cell r="A1926" t="str">
            <v>BUILDING</v>
          </cell>
          <cell r="B1926" t="str">
            <v>Universal Enclosures</v>
          </cell>
          <cell r="C1926">
            <v>1496</v>
          </cell>
          <cell r="D1926">
            <v>1904</v>
          </cell>
          <cell r="E1926">
            <v>2740</v>
          </cell>
          <cell r="F1926">
            <v>3374</v>
          </cell>
          <cell r="G1926">
            <v>4005</v>
          </cell>
          <cell r="H1926">
            <v>4680</v>
          </cell>
          <cell r="I1926">
            <v>4951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P1926">
            <v>571.76126399999998</v>
          </cell>
          <cell r="Q1926">
            <v>929.88091999999995</v>
          </cell>
          <cell r="R1926">
            <v>2100.2678129999999</v>
          </cell>
          <cell r="S1926">
            <v>2822.284224</v>
          </cell>
          <cell r="T1926">
            <v>3442.3146620000002</v>
          </cell>
          <cell r="U1926">
            <v>3737.9457430000002</v>
          </cell>
          <cell r="V1926">
            <v>4363.2520350000004</v>
          </cell>
          <cell r="W1926">
            <v>5618.2985849999995</v>
          </cell>
          <cell r="X1926">
            <v>6066.8582079999996</v>
          </cell>
          <cell r="Y1926">
            <v>6588.0922559999999</v>
          </cell>
          <cell r="Z1926">
            <v>8128.8446970000005</v>
          </cell>
          <cell r="AA1926">
            <v>7272.5191219999997</v>
          </cell>
          <cell r="AC1926">
            <v>548</v>
          </cell>
          <cell r="AD1926">
            <v>1150</v>
          </cell>
          <cell r="AE1926">
            <v>1582</v>
          </cell>
          <cell r="AF1926">
            <v>2292</v>
          </cell>
          <cell r="AG1926">
            <v>2957</v>
          </cell>
          <cell r="AH1926">
            <v>3723</v>
          </cell>
          <cell r="AI1926">
            <v>4315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245</v>
          </cell>
          <cell r="AQ1926">
            <v>749</v>
          </cell>
          <cell r="AR1926">
            <v>1146</v>
          </cell>
          <cell r="AS1926">
            <v>1620.6600000000003</v>
          </cell>
          <cell r="AT1926">
            <v>2384</v>
          </cell>
          <cell r="AU1926">
            <v>2836</v>
          </cell>
          <cell r="AV1926">
            <v>3305</v>
          </cell>
          <cell r="AW1926">
            <v>3660</v>
          </cell>
          <cell r="AX1926">
            <v>4124</v>
          </cell>
          <cell r="AY1926">
            <v>4770</v>
          </cell>
          <cell r="AZ1926">
            <v>4870</v>
          </cell>
          <cell r="BA1926">
            <v>6103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P1926">
            <v>1496</v>
          </cell>
          <cell r="BQ1926">
            <v>1904</v>
          </cell>
          <cell r="BR1926">
            <v>2740</v>
          </cell>
          <cell r="BS1926">
            <v>3374</v>
          </cell>
          <cell r="BT1926">
            <v>4005</v>
          </cell>
          <cell r="BU1926">
            <v>4680</v>
          </cell>
          <cell r="BV1926">
            <v>4951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C1926">
            <v>571.60759199999995</v>
          </cell>
          <cell r="CD1926">
            <v>928.70307200000002</v>
          </cell>
          <cell r="CE1926">
            <v>2097.872472</v>
          </cell>
          <cell r="CF1926">
            <v>2819.0751359999999</v>
          </cell>
          <cell r="CG1926">
            <v>3438.9715040000001</v>
          </cell>
          <cell r="CH1926">
            <v>3736.422904</v>
          </cell>
          <cell r="CI1926">
            <v>4364.1673199999996</v>
          </cell>
          <cell r="CJ1926">
            <v>5619.38292</v>
          </cell>
          <cell r="CK1926">
            <v>6068.0380160000004</v>
          </cell>
          <cell r="CL1926">
            <v>6589.3957119999995</v>
          </cell>
          <cell r="CM1926">
            <v>8130.2175440000001</v>
          </cell>
          <cell r="CN1926">
            <v>7273.9201439999997</v>
          </cell>
          <cell r="CP1926">
            <v>548</v>
          </cell>
          <cell r="CQ1926">
            <v>1150</v>
          </cell>
          <cell r="CR1926">
            <v>1582</v>
          </cell>
          <cell r="CS1926">
            <v>2292</v>
          </cell>
          <cell r="CT1926">
            <v>2957</v>
          </cell>
          <cell r="CU1926">
            <v>3723</v>
          </cell>
          <cell r="CV1926">
            <v>4315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P1926">
            <v>2.9918852900198221E-2</v>
          </cell>
          <cell r="DQ1926">
            <v>2.6873125193316576E-2</v>
          </cell>
          <cell r="DR1926">
            <v>1.3344828067237753E-2</v>
          </cell>
          <cell r="DS1926">
            <v>1.1935436040895336E-2</v>
          </cell>
          <cell r="DT1926">
            <v>1.553356261379075E-2</v>
          </cell>
          <cell r="DU1926">
            <v>1.4881377589542539E-2</v>
          </cell>
          <cell r="DV1926">
            <v>1.45162279102136E-2</v>
          </cell>
          <cell r="DW1926">
            <v>0</v>
          </cell>
          <cell r="DX1926">
            <v>0</v>
          </cell>
          <cell r="DY1926">
            <v>0</v>
          </cell>
          <cell r="DZ1926">
            <v>0</v>
          </cell>
          <cell r="EA1926">
            <v>0</v>
          </cell>
          <cell r="EC1926">
            <v>1.5404687452077961</v>
          </cell>
          <cell r="ED1926">
            <v>0.99398928189100366</v>
          </cell>
          <cell r="EE1926">
            <v>0.28741519526208115</v>
          </cell>
          <cell r="EF1926">
            <v>0.18138519975032863</v>
          </cell>
          <cell r="EG1926">
            <v>0.14566507135283846</v>
          </cell>
          <cell r="EH1926">
            <v>0.23366594491365733</v>
          </cell>
          <cell r="EI1926">
            <v>0.11846816725915255</v>
          </cell>
          <cell r="EJ1926">
            <v>-1</v>
          </cell>
          <cell r="EK1926">
            <v>-1</v>
          </cell>
          <cell r="EL1926">
            <v>-1</v>
          </cell>
          <cell r="EM1926">
            <v>-1</v>
          </cell>
          <cell r="EN1926">
            <v>-1</v>
          </cell>
          <cell r="EP1926">
            <v>548</v>
          </cell>
          <cell r="EQ1926">
            <v>1150</v>
          </cell>
          <cell r="ER1926">
            <v>1582</v>
          </cell>
          <cell r="ES1926">
            <v>2292</v>
          </cell>
          <cell r="ET1926">
            <v>2957</v>
          </cell>
          <cell r="EU1926">
            <v>3723</v>
          </cell>
          <cell r="EV1926">
            <v>4315</v>
          </cell>
          <cell r="EW1926">
            <v>0</v>
          </cell>
          <cell r="EX1926">
            <v>0</v>
          </cell>
          <cell r="EY1926">
            <v>0</v>
          </cell>
          <cell r="EZ1926">
            <v>0</v>
          </cell>
          <cell r="FA1926">
            <v>0</v>
          </cell>
          <cell r="FC1926">
            <v>0</v>
          </cell>
          <cell r="FD1926">
            <v>0</v>
          </cell>
          <cell r="FE1926">
            <v>0</v>
          </cell>
          <cell r="FF1926">
            <v>0</v>
          </cell>
          <cell r="FG1926">
            <v>0</v>
          </cell>
          <cell r="FH1926">
            <v>0</v>
          </cell>
          <cell r="FI1926">
            <v>0</v>
          </cell>
          <cell r="FJ1926">
            <v>0</v>
          </cell>
          <cell r="FK1926">
            <v>0</v>
          </cell>
          <cell r="FL1926">
            <v>0</v>
          </cell>
          <cell r="FM1926">
            <v>0</v>
          </cell>
          <cell r="FN1926">
            <v>0</v>
          </cell>
          <cell r="FP1926">
            <v>7140</v>
          </cell>
          <cell r="FQ1926">
            <v>7273.9201439999997</v>
          </cell>
          <cell r="FR1926">
            <v>0</v>
          </cell>
          <cell r="FS1926">
            <v>0</v>
          </cell>
          <cell r="FT1926">
            <v>7140</v>
          </cell>
          <cell r="FU1926">
            <v>7140</v>
          </cell>
          <cell r="FV1926">
            <v>7140</v>
          </cell>
          <cell r="FW1926">
            <v>1.9600156801254365E-2</v>
          </cell>
          <cell r="FX1926" t="str">
            <v>BUILDINGUniversal Enclosures</v>
          </cell>
        </row>
        <row r="1927">
          <cell r="A1927" t="str">
            <v>Building Adjustments</v>
          </cell>
          <cell r="B1927" t="str">
            <v>Universal Enclosures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  <cell r="DW1927">
            <v>0</v>
          </cell>
          <cell r="DX1927">
            <v>0</v>
          </cell>
          <cell r="DY1927">
            <v>0</v>
          </cell>
          <cell r="DZ1927">
            <v>0</v>
          </cell>
          <cell r="EA1927">
            <v>0</v>
          </cell>
          <cell r="EC1927">
            <v>1</v>
          </cell>
          <cell r="ED1927">
            <v>1</v>
          </cell>
          <cell r="EE1927">
            <v>1</v>
          </cell>
          <cell r="EF1927">
            <v>1</v>
          </cell>
          <cell r="EG1927">
            <v>1</v>
          </cell>
          <cell r="EH1927">
            <v>1</v>
          </cell>
          <cell r="EI1927">
            <v>1</v>
          </cell>
          <cell r="EJ1927">
            <v>1</v>
          </cell>
          <cell r="EK1927">
            <v>1</v>
          </cell>
          <cell r="EL1927">
            <v>1</v>
          </cell>
          <cell r="EM1927">
            <v>1</v>
          </cell>
          <cell r="EN1927">
            <v>1</v>
          </cell>
          <cell r="EP1927">
            <v>0</v>
          </cell>
          <cell r="EQ1927">
            <v>0</v>
          </cell>
          <cell r="ER1927">
            <v>0</v>
          </cell>
          <cell r="ES1927">
            <v>0</v>
          </cell>
          <cell r="ET1927">
            <v>0</v>
          </cell>
          <cell r="EU1927">
            <v>0</v>
          </cell>
          <cell r="EV1927">
            <v>0</v>
          </cell>
          <cell r="EW1927">
            <v>0</v>
          </cell>
          <cell r="EX1927">
            <v>0</v>
          </cell>
          <cell r="EY1927">
            <v>0</v>
          </cell>
          <cell r="EZ1927">
            <v>0</v>
          </cell>
          <cell r="FA1927">
            <v>0</v>
          </cell>
          <cell r="FC1927">
            <v>0</v>
          </cell>
          <cell r="FD1927">
            <v>0</v>
          </cell>
          <cell r="FE1927">
            <v>0</v>
          </cell>
          <cell r="FF1927">
            <v>0</v>
          </cell>
          <cell r="FG1927">
            <v>0</v>
          </cell>
          <cell r="FH1927">
            <v>0</v>
          </cell>
          <cell r="FI1927">
            <v>0</v>
          </cell>
          <cell r="FJ1927">
            <v>0</v>
          </cell>
          <cell r="FK1927">
            <v>0</v>
          </cell>
          <cell r="FL1927">
            <v>0</v>
          </cell>
          <cell r="FM1927">
            <v>0</v>
          </cell>
          <cell r="FN1927">
            <v>0</v>
          </cell>
          <cell r="FP1927">
            <v>0</v>
          </cell>
          <cell r="FQ1927">
            <v>0</v>
          </cell>
          <cell r="FR1927">
            <v>0</v>
          </cell>
          <cell r="FS1927">
            <v>0</v>
          </cell>
          <cell r="FT1927">
            <v>0</v>
          </cell>
          <cell r="FU1927">
            <v>0</v>
          </cell>
          <cell r="FV1927">
            <v>0</v>
          </cell>
          <cell r="FW1927">
            <v>0</v>
          </cell>
          <cell r="FX1927" t="str">
            <v>Building AdjustmentsUniversal Enclosures</v>
          </cell>
        </row>
        <row r="1928">
          <cell r="A1928" t="str">
            <v>Building wo Adjustments</v>
          </cell>
          <cell r="B1928" t="str">
            <v>Universal Enclosures</v>
          </cell>
          <cell r="C1928">
            <v>1496</v>
          </cell>
          <cell r="D1928">
            <v>1904</v>
          </cell>
          <cell r="E1928">
            <v>2740</v>
          </cell>
          <cell r="F1928">
            <v>3374</v>
          </cell>
          <cell r="G1928">
            <v>4005</v>
          </cell>
          <cell r="H1928">
            <v>4680</v>
          </cell>
          <cell r="I1928">
            <v>4951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P1928">
            <v>571.76126399999998</v>
          </cell>
          <cell r="Q1928">
            <v>929.88091999999995</v>
          </cell>
          <cell r="R1928">
            <v>2100.2678129999999</v>
          </cell>
          <cell r="S1928">
            <v>2822.284224</v>
          </cell>
          <cell r="T1928">
            <v>3442.3146620000002</v>
          </cell>
          <cell r="U1928">
            <v>3737.9457430000002</v>
          </cell>
          <cell r="V1928">
            <v>4363.2520350000004</v>
          </cell>
          <cell r="W1928">
            <v>5618.2985849999995</v>
          </cell>
          <cell r="X1928">
            <v>6066.8582079999996</v>
          </cell>
          <cell r="Y1928">
            <v>6588.0922559999999</v>
          </cell>
          <cell r="Z1928">
            <v>8128.8446970000005</v>
          </cell>
          <cell r="AA1928">
            <v>7272.5191219999997</v>
          </cell>
          <cell r="AC1928">
            <v>548</v>
          </cell>
          <cell r="AD1928">
            <v>1150</v>
          </cell>
          <cell r="AE1928">
            <v>1582</v>
          </cell>
          <cell r="AF1928">
            <v>2292</v>
          </cell>
          <cell r="AG1928">
            <v>2957</v>
          </cell>
          <cell r="AH1928">
            <v>3723</v>
          </cell>
          <cell r="AI1928">
            <v>4315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245</v>
          </cell>
          <cell r="AQ1928">
            <v>749</v>
          </cell>
          <cell r="AR1928">
            <v>1146</v>
          </cell>
          <cell r="AS1928">
            <v>1620.6600000000003</v>
          </cell>
          <cell r="AT1928">
            <v>2384</v>
          </cell>
          <cell r="AU1928">
            <v>2836</v>
          </cell>
          <cell r="AV1928">
            <v>3305</v>
          </cell>
          <cell r="AW1928">
            <v>3660</v>
          </cell>
          <cell r="AX1928">
            <v>4124</v>
          </cell>
          <cell r="AY1928">
            <v>4770</v>
          </cell>
          <cell r="AZ1928">
            <v>4870</v>
          </cell>
          <cell r="BA1928">
            <v>6103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P1928">
            <v>1496</v>
          </cell>
          <cell r="BQ1928">
            <v>1904</v>
          </cell>
          <cell r="BR1928">
            <v>2740</v>
          </cell>
          <cell r="BS1928">
            <v>3374</v>
          </cell>
          <cell r="BT1928">
            <v>4005</v>
          </cell>
          <cell r="BU1928">
            <v>4680</v>
          </cell>
          <cell r="BV1928">
            <v>4951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C1928">
            <v>571.60759199999995</v>
          </cell>
          <cell r="CD1928">
            <v>928.70307200000002</v>
          </cell>
          <cell r="CE1928">
            <v>2097.872472</v>
          </cell>
          <cell r="CF1928">
            <v>2819.0751359999999</v>
          </cell>
          <cell r="CG1928">
            <v>3438.9715040000001</v>
          </cell>
          <cell r="CH1928">
            <v>3736.422904</v>
          </cell>
          <cell r="CI1928">
            <v>4364.1673199999996</v>
          </cell>
          <cell r="CJ1928">
            <v>5619.38292</v>
          </cell>
          <cell r="CK1928">
            <v>6068.0380160000004</v>
          </cell>
          <cell r="CL1928">
            <v>6589.3957119999995</v>
          </cell>
          <cell r="CM1928">
            <v>8130.2175440000001</v>
          </cell>
          <cell r="CN1928">
            <v>7273.9201439999997</v>
          </cell>
          <cell r="CP1928">
            <v>548</v>
          </cell>
          <cell r="CQ1928">
            <v>1150</v>
          </cell>
          <cell r="CR1928">
            <v>1582</v>
          </cell>
          <cell r="CS1928">
            <v>2292</v>
          </cell>
          <cell r="CT1928">
            <v>2957</v>
          </cell>
          <cell r="CU1928">
            <v>3723</v>
          </cell>
          <cell r="CV1928">
            <v>4315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P1928">
            <v>2.9918852900198221E-2</v>
          </cell>
          <cell r="DQ1928">
            <v>2.6873125193316576E-2</v>
          </cell>
          <cell r="DR1928">
            <v>1.3344828067237753E-2</v>
          </cell>
          <cell r="DS1928">
            <v>1.1935436040895336E-2</v>
          </cell>
          <cell r="DT1928">
            <v>1.553356261379075E-2</v>
          </cell>
          <cell r="DU1928">
            <v>1.4881377589542539E-2</v>
          </cell>
          <cell r="DV1928">
            <v>1.45162279102136E-2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C1928">
            <v>1.5404687452077961</v>
          </cell>
          <cell r="ED1928">
            <v>0.99398928189100366</v>
          </cell>
          <cell r="EE1928">
            <v>0.28741519526208115</v>
          </cell>
          <cell r="EF1928">
            <v>0.18138519975032863</v>
          </cell>
          <cell r="EG1928">
            <v>0.14566507135283846</v>
          </cell>
          <cell r="EH1928">
            <v>0.23366594491365733</v>
          </cell>
          <cell r="EI1928">
            <v>0.11846816725915255</v>
          </cell>
          <cell r="EJ1928">
            <v>-1</v>
          </cell>
          <cell r="EK1928">
            <v>-1</v>
          </cell>
          <cell r="EL1928">
            <v>-1</v>
          </cell>
          <cell r="EM1928">
            <v>-1</v>
          </cell>
          <cell r="EN1928">
            <v>-1</v>
          </cell>
          <cell r="EP1928">
            <v>548</v>
          </cell>
          <cell r="EQ1928">
            <v>1150</v>
          </cell>
          <cell r="ER1928">
            <v>1582</v>
          </cell>
          <cell r="ES1928">
            <v>2292</v>
          </cell>
          <cell r="ET1928">
            <v>2957</v>
          </cell>
          <cell r="EU1928">
            <v>3723</v>
          </cell>
          <cell r="EV1928">
            <v>4315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P1928">
            <v>7140</v>
          </cell>
          <cell r="FQ1928">
            <v>7273.9201439999997</v>
          </cell>
          <cell r="FR1928">
            <v>0</v>
          </cell>
          <cell r="FS1928">
            <v>0</v>
          </cell>
          <cell r="FT1928">
            <v>7140</v>
          </cell>
          <cell r="FU1928">
            <v>7140</v>
          </cell>
          <cell r="FV1928">
            <v>7140</v>
          </cell>
          <cell r="FW1928">
            <v>1.9600156801254365E-2</v>
          </cell>
          <cell r="FX1928" t="str">
            <v>Building wo AdjustmentsUniversal Enclosures</v>
          </cell>
        </row>
        <row r="1929">
          <cell r="A1929" t="str">
            <v>M50100 - Building wo Luminous, Delixi, UE, ESS, Pelco, Sweden Export</v>
          </cell>
          <cell r="B1929" t="str">
            <v>Universal Enclosures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C1929">
            <v>1</v>
          </cell>
          <cell r="ED1929">
            <v>1</v>
          </cell>
          <cell r="EE1929">
            <v>1</v>
          </cell>
          <cell r="EF1929">
            <v>1</v>
          </cell>
          <cell r="EG1929">
            <v>1</v>
          </cell>
          <cell r="EH1929">
            <v>1</v>
          </cell>
          <cell r="EI1929">
            <v>1</v>
          </cell>
          <cell r="EJ1929">
            <v>1</v>
          </cell>
          <cell r="EK1929">
            <v>1</v>
          </cell>
          <cell r="EL1929">
            <v>1</v>
          </cell>
          <cell r="EM1929">
            <v>1</v>
          </cell>
          <cell r="EN1929">
            <v>1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 t="str">
            <v>M50100 - Building wo Luminous, Delixi, UE, ESS, Pelco, Sweden ExportUniversal Enclosures</v>
          </cell>
        </row>
        <row r="1930">
          <cell r="A1930" t="str">
            <v>Building Central</v>
          </cell>
          <cell r="B1930" t="str">
            <v>Universal Enclosures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  <cell r="DW1930">
            <v>0</v>
          </cell>
          <cell r="DX1930">
            <v>0</v>
          </cell>
          <cell r="DY1930">
            <v>0</v>
          </cell>
          <cell r="DZ1930">
            <v>0</v>
          </cell>
          <cell r="EA1930">
            <v>0</v>
          </cell>
          <cell r="EC1930">
            <v>1</v>
          </cell>
          <cell r="ED1930">
            <v>1</v>
          </cell>
          <cell r="EE1930">
            <v>1</v>
          </cell>
          <cell r="EF1930">
            <v>1</v>
          </cell>
          <cell r="EG1930">
            <v>1</v>
          </cell>
          <cell r="EH1930">
            <v>1</v>
          </cell>
          <cell r="EI1930">
            <v>1</v>
          </cell>
          <cell r="EJ1930">
            <v>1</v>
          </cell>
          <cell r="EK1930">
            <v>1</v>
          </cell>
          <cell r="EL1930">
            <v>1</v>
          </cell>
          <cell r="EM1930">
            <v>1</v>
          </cell>
          <cell r="EN1930">
            <v>1</v>
          </cell>
          <cell r="EP1930">
            <v>0</v>
          </cell>
          <cell r="EQ1930">
            <v>0</v>
          </cell>
          <cell r="ER1930">
            <v>0</v>
          </cell>
          <cell r="ES1930">
            <v>0</v>
          </cell>
          <cell r="ET1930">
            <v>0</v>
          </cell>
          <cell r="EU1930">
            <v>0</v>
          </cell>
          <cell r="EV1930">
            <v>0</v>
          </cell>
          <cell r="EW1930">
            <v>0</v>
          </cell>
          <cell r="EX1930">
            <v>0</v>
          </cell>
          <cell r="EY1930">
            <v>0</v>
          </cell>
          <cell r="EZ1930">
            <v>0</v>
          </cell>
          <cell r="FA1930">
            <v>0</v>
          </cell>
          <cell r="FC1930">
            <v>0</v>
          </cell>
          <cell r="FD1930">
            <v>0</v>
          </cell>
          <cell r="FE1930">
            <v>0</v>
          </cell>
          <cell r="FF1930">
            <v>0</v>
          </cell>
          <cell r="FG1930">
            <v>0</v>
          </cell>
          <cell r="FH1930">
            <v>0</v>
          </cell>
          <cell r="FI1930">
            <v>0</v>
          </cell>
          <cell r="FJ1930">
            <v>0</v>
          </cell>
          <cell r="FK1930">
            <v>0</v>
          </cell>
          <cell r="FL1930">
            <v>0</v>
          </cell>
          <cell r="FM1930">
            <v>0</v>
          </cell>
          <cell r="FN1930">
            <v>0</v>
          </cell>
          <cell r="FP1930">
            <v>0</v>
          </cell>
          <cell r="FQ1930">
            <v>0</v>
          </cell>
          <cell r="FR1930">
            <v>0</v>
          </cell>
          <cell r="FS1930">
            <v>0</v>
          </cell>
          <cell r="FT1930">
            <v>0</v>
          </cell>
          <cell r="FU1930">
            <v>0</v>
          </cell>
          <cell r="FV1930">
            <v>0</v>
          </cell>
          <cell r="FW1930">
            <v>0</v>
          </cell>
          <cell r="FX1930" t="str">
            <v>Building CentralUniversal Enclosures</v>
          </cell>
        </row>
        <row r="1931">
          <cell r="A1931" t="str">
            <v>Building EcoB Entities</v>
          </cell>
          <cell r="B1931" t="str">
            <v>Universal Enclosures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C1931">
            <v>1</v>
          </cell>
          <cell r="ED1931">
            <v>1</v>
          </cell>
          <cell r="EE1931">
            <v>1</v>
          </cell>
          <cell r="EF1931">
            <v>1</v>
          </cell>
          <cell r="EG1931">
            <v>1</v>
          </cell>
          <cell r="EH1931">
            <v>1</v>
          </cell>
          <cell r="EI1931">
            <v>1</v>
          </cell>
          <cell r="EJ1931">
            <v>1</v>
          </cell>
          <cell r="EK1931">
            <v>1</v>
          </cell>
          <cell r="EL1931">
            <v>1</v>
          </cell>
          <cell r="EM1931">
            <v>1</v>
          </cell>
          <cell r="EN1931">
            <v>1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 t="str">
            <v>Building EcoB EntitiesUniversal Enclosures</v>
          </cell>
        </row>
        <row r="1932">
          <cell r="A1932" t="str">
            <v>Building EcoB</v>
          </cell>
          <cell r="B1932" t="str">
            <v>Universal Enclosures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C1932">
            <v>1</v>
          </cell>
          <cell r="ED1932">
            <v>1</v>
          </cell>
          <cell r="EE1932">
            <v>1</v>
          </cell>
          <cell r="EF1932">
            <v>1</v>
          </cell>
          <cell r="EG1932">
            <v>1</v>
          </cell>
          <cell r="EH1932">
            <v>1</v>
          </cell>
          <cell r="EI1932">
            <v>1</v>
          </cell>
          <cell r="EJ1932">
            <v>1</v>
          </cell>
          <cell r="EK1932">
            <v>1</v>
          </cell>
          <cell r="EL1932">
            <v>1</v>
          </cell>
          <cell r="EM1932">
            <v>1</v>
          </cell>
          <cell r="EN1932">
            <v>1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 t="str">
            <v>Building EcoBUniversal Enclosures</v>
          </cell>
        </row>
        <row r="1933">
          <cell r="A1933" t="str">
            <v>Residential Temperature Controls</v>
          </cell>
          <cell r="B1933" t="str">
            <v>Universal Enclosures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  <cell r="DW1933">
            <v>0</v>
          </cell>
          <cell r="DX1933">
            <v>0</v>
          </cell>
          <cell r="DY1933">
            <v>0</v>
          </cell>
          <cell r="DZ1933">
            <v>0</v>
          </cell>
          <cell r="EA1933">
            <v>0</v>
          </cell>
          <cell r="EC1933">
            <v>1</v>
          </cell>
          <cell r="ED1933">
            <v>1</v>
          </cell>
          <cell r="EE1933">
            <v>1</v>
          </cell>
          <cell r="EF1933">
            <v>1</v>
          </cell>
          <cell r="EG1933">
            <v>1</v>
          </cell>
          <cell r="EH1933">
            <v>1</v>
          </cell>
          <cell r="EI1933">
            <v>1</v>
          </cell>
          <cell r="EJ1933">
            <v>1</v>
          </cell>
          <cell r="EK1933">
            <v>1</v>
          </cell>
          <cell r="EL1933">
            <v>1</v>
          </cell>
          <cell r="EM1933">
            <v>1</v>
          </cell>
          <cell r="EN1933">
            <v>1</v>
          </cell>
          <cell r="EP1933">
            <v>0</v>
          </cell>
          <cell r="EQ1933">
            <v>0</v>
          </cell>
          <cell r="ER1933">
            <v>0</v>
          </cell>
          <cell r="ES1933">
            <v>0</v>
          </cell>
          <cell r="ET1933">
            <v>0</v>
          </cell>
          <cell r="EU1933">
            <v>0</v>
          </cell>
          <cell r="EV1933">
            <v>0</v>
          </cell>
          <cell r="EW1933">
            <v>0</v>
          </cell>
          <cell r="EX1933">
            <v>0</v>
          </cell>
          <cell r="EY1933">
            <v>0</v>
          </cell>
          <cell r="EZ1933">
            <v>0</v>
          </cell>
          <cell r="FA1933">
            <v>0</v>
          </cell>
          <cell r="FC1933">
            <v>0</v>
          </cell>
          <cell r="FD1933">
            <v>0</v>
          </cell>
          <cell r="FE1933">
            <v>0</v>
          </cell>
          <cell r="FF1933">
            <v>0</v>
          </cell>
          <cell r="FG1933">
            <v>0</v>
          </cell>
          <cell r="FH1933">
            <v>0</v>
          </cell>
          <cell r="FI1933">
            <v>0</v>
          </cell>
          <cell r="FJ1933">
            <v>0</v>
          </cell>
          <cell r="FK1933">
            <v>0</v>
          </cell>
          <cell r="FL1933">
            <v>0</v>
          </cell>
          <cell r="FM1933">
            <v>0</v>
          </cell>
          <cell r="FN1933">
            <v>0</v>
          </cell>
          <cell r="FP1933">
            <v>0</v>
          </cell>
          <cell r="FQ1933">
            <v>0</v>
          </cell>
          <cell r="FR1933">
            <v>0</v>
          </cell>
          <cell r="FS1933">
            <v>0</v>
          </cell>
          <cell r="FT1933">
            <v>0</v>
          </cell>
          <cell r="FU1933">
            <v>0</v>
          </cell>
          <cell r="FV1933">
            <v>0</v>
          </cell>
          <cell r="FW1933">
            <v>0</v>
          </cell>
          <cell r="FX1933" t="str">
            <v>Residential Temperature ControlsUniversal Enclosures</v>
          </cell>
        </row>
        <row r="1934">
          <cell r="A1934" t="str">
            <v>Electrical CAD SW</v>
          </cell>
          <cell r="B1934" t="str">
            <v>Universal Enclosures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  <cell r="DW1934">
            <v>0</v>
          </cell>
          <cell r="DX1934">
            <v>0</v>
          </cell>
          <cell r="DY1934">
            <v>0</v>
          </cell>
          <cell r="DZ1934">
            <v>0</v>
          </cell>
          <cell r="EA1934">
            <v>0</v>
          </cell>
          <cell r="EC1934">
            <v>1</v>
          </cell>
          <cell r="ED1934">
            <v>1</v>
          </cell>
          <cell r="EE1934">
            <v>1</v>
          </cell>
          <cell r="EF1934">
            <v>1</v>
          </cell>
          <cell r="EG1934">
            <v>1</v>
          </cell>
          <cell r="EH1934">
            <v>1</v>
          </cell>
          <cell r="EI1934">
            <v>1</v>
          </cell>
          <cell r="EJ1934">
            <v>1</v>
          </cell>
          <cell r="EK1934">
            <v>1</v>
          </cell>
          <cell r="EL1934">
            <v>1</v>
          </cell>
          <cell r="EM1934">
            <v>1</v>
          </cell>
          <cell r="EN1934">
            <v>1</v>
          </cell>
          <cell r="EP1934">
            <v>0</v>
          </cell>
          <cell r="EQ1934">
            <v>0</v>
          </cell>
          <cell r="ER1934">
            <v>0</v>
          </cell>
          <cell r="ES1934">
            <v>0</v>
          </cell>
          <cell r="ET1934">
            <v>0</v>
          </cell>
          <cell r="EU1934">
            <v>0</v>
          </cell>
          <cell r="EV1934">
            <v>0</v>
          </cell>
          <cell r="EW1934">
            <v>0</v>
          </cell>
          <cell r="EX1934">
            <v>0</v>
          </cell>
          <cell r="EY1934">
            <v>0</v>
          </cell>
          <cell r="EZ1934">
            <v>0</v>
          </cell>
          <cell r="FA1934">
            <v>0</v>
          </cell>
          <cell r="FC1934">
            <v>0</v>
          </cell>
          <cell r="FD1934">
            <v>0</v>
          </cell>
          <cell r="FE1934">
            <v>0</v>
          </cell>
          <cell r="FF1934">
            <v>0</v>
          </cell>
          <cell r="FG1934">
            <v>0</v>
          </cell>
          <cell r="FH1934">
            <v>0</v>
          </cell>
          <cell r="FI1934">
            <v>0</v>
          </cell>
          <cell r="FJ1934">
            <v>0</v>
          </cell>
          <cell r="FK1934">
            <v>0</v>
          </cell>
          <cell r="FL1934">
            <v>0</v>
          </cell>
          <cell r="FM1934">
            <v>0</v>
          </cell>
          <cell r="FN1934">
            <v>0</v>
          </cell>
          <cell r="FP1934">
            <v>0</v>
          </cell>
          <cell r="FQ1934">
            <v>0</v>
          </cell>
          <cell r="FR1934">
            <v>0</v>
          </cell>
          <cell r="FS1934">
            <v>0</v>
          </cell>
          <cell r="FT1934">
            <v>0</v>
          </cell>
          <cell r="FU1934">
            <v>0</v>
          </cell>
          <cell r="FV1934">
            <v>0</v>
          </cell>
          <cell r="FW1934">
            <v>0</v>
          </cell>
          <cell r="FX1934" t="str">
            <v>Electrical CAD SWUniversal Enclosures</v>
          </cell>
        </row>
        <row r="1935">
          <cell r="A1935" t="str">
            <v>Luminous</v>
          </cell>
          <cell r="B1935" t="str">
            <v>Universal Enclosures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C1935">
            <v>1</v>
          </cell>
          <cell r="ED1935">
            <v>1</v>
          </cell>
          <cell r="EE1935">
            <v>1</v>
          </cell>
          <cell r="EF1935">
            <v>1</v>
          </cell>
          <cell r="EG1935">
            <v>1</v>
          </cell>
          <cell r="EH1935">
            <v>1</v>
          </cell>
          <cell r="EI1935">
            <v>1</v>
          </cell>
          <cell r="EJ1935">
            <v>1</v>
          </cell>
          <cell r="EK1935">
            <v>1</v>
          </cell>
          <cell r="EL1935">
            <v>1</v>
          </cell>
          <cell r="EM1935">
            <v>1</v>
          </cell>
          <cell r="EN1935">
            <v>1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 t="str">
            <v>LuminousUniversal Enclosures</v>
          </cell>
        </row>
        <row r="1936">
          <cell r="A1936" t="str">
            <v>Delixi</v>
          </cell>
          <cell r="B1936" t="str">
            <v>Universal Enclosures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  <cell r="DW1936">
            <v>0</v>
          </cell>
          <cell r="DX1936">
            <v>0</v>
          </cell>
          <cell r="DY1936">
            <v>0</v>
          </cell>
          <cell r="DZ1936">
            <v>0</v>
          </cell>
          <cell r="EA1936">
            <v>0</v>
          </cell>
          <cell r="EC1936">
            <v>1</v>
          </cell>
          <cell r="ED1936">
            <v>1</v>
          </cell>
          <cell r="EE1936">
            <v>1</v>
          </cell>
          <cell r="EF1936">
            <v>1</v>
          </cell>
          <cell r="EG1936">
            <v>1</v>
          </cell>
          <cell r="EH1936">
            <v>1</v>
          </cell>
          <cell r="EI1936">
            <v>1</v>
          </cell>
          <cell r="EJ1936">
            <v>1</v>
          </cell>
          <cell r="EK1936">
            <v>1</v>
          </cell>
          <cell r="EL1936">
            <v>1</v>
          </cell>
          <cell r="EM1936">
            <v>1</v>
          </cell>
          <cell r="EN1936">
            <v>1</v>
          </cell>
          <cell r="EP1936">
            <v>0</v>
          </cell>
          <cell r="EQ1936">
            <v>0</v>
          </cell>
          <cell r="ER1936">
            <v>0</v>
          </cell>
          <cell r="ES1936">
            <v>0</v>
          </cell>
          <cell r="ET1936">
            <v>0</v>
          </cell>
          <cell r="EU1936">
            <v>0</v>
          </cell>
          <cell r="EV1936">
            <v>0</v>
          </cell>
          <cell r="EW1936">
            <v>0</v>
          </cell>
          <cell r="EX1936">
            <v>0</v>
          </cell>
          <cell r="EY1936">
            <v>0</v>
          </cell>
          <cell r="EZ1936">
            <v>0</v>
          </cell>
          <cell r="FA1936">
            <v>0</v>
          </cell>
          <cell r="FC1936">
            <v>0</v>
          </cell>
          <cell r="FD1936">
            <v>0</v>
          </cell>
          <cell r="FE1936">
            <v>0</v>
          </cell>
          <cell r="FF1936">
            <v>0</v>
          </cell>
          <cell r="FG1936">
            <v>0</v>
          </cell>
          <cell r="FH1936">
            <v>0</v>
          </cell>
          <cell r="FI1936">
            <v>0</v>
          </cell>
          <cell r="FJ1936">
            <v>0</v>
          </cell>
          <cell r="FK1936">
            <v>0</v>
          </cell>
          <cell r="FL1936">
            <v>0</v>
          </cell>
          <cell r="FM1936">
            <v>0</v>
          </cell>
          <cell r="FN1936">
            <v>0</v>
          </cell>
          <cell r="FP1936">
            <v>0</v>
          </cell>
          <cell r="FQ1936">
            <v>0</v>
          </cell>
          <cell r="FR1936">
            <v>0</v>
          </cell>
          <cell r="FS1936">
            <v>0</v>
          </cell>
          <cell r="FT1936">
            <v>0</v>
          </cell>
          <cell r="FU1936">
            <v>0</v>
          </cell>
          <cell r="FV1936">
            <v>0</v>
          </cell>
          <cell r="FW1936">
            <v>0</v>
          </cell>
          <cell r="FX1936" t="str">
            <v>DelixiUniversal Enclosures</v>
          </cell>
        </row>
        <row r="1937">
          <cell r="A1937" t="str">
            <v>Universal Enclosures*</v>
          </cell>
          <cell r="B1937" t="str">
            <v>Universal Enclosures</v>
          </cell>
          <cell r="C1937">
            <v>1496</v>
          </cell>
          <cell r="D1937">
            <v>1904</v>
          </cell>
          <cell r="E1937">
            <v>2740</v>
          </cell>
          <cell r="F1937">
            <v>3374</v>
          </cell>
          <cell r="G1937">
            <v>4005</v>
          </cell>
          <cell r="H1937">
            <v>4680</v>
          </cell>
          <cell r="I1937">
            <v>4951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P1937">
            <v>571.76126399999998</v>
          </cell>
          <cell r="Q1937">
            <v>929.88091999999995</v>
          </cell>
          <cell r="R1937">
            <v>2100.2678129999999</v>
          </cell>
          <cell r="S1937">
            <v>2822.284224</v>
          </cell>
          <cell r="T1937">
            <v>3442.3146620000002</v>
          </cell>
          <cell r="U1937">
            <v>3737.9457430000002</v>
          </cell>
          <cell r="V1937">
            <v>4363.2520350000004</v>
          </cell>
          <cell r="W1937">
            <v>5618.2985849999995</v>
          </cell>
          <cell r="X1937">
            <v>6066.8582079999996</v>
          </cell>
          <cell r="Y1937">
            <v>6588.0922559999999</v>
          </cell>
          <cell r="Z1937">
            <v>8128.8446970000005</v>
          </cell>
          <cell r="AA1937">
            <v>7272.5191219999997</v>
          </cell>
          <cell r="AC1937">
            <v>548</v>
          </cell>
          <cell r="AD1937">
            <v>1150</v>
          </cell>
          <cell r="AE1937">
            <v>1582</v>
          </cell>
          <cell r="AF1937">
            <v>2292</v>
          </cell>
          <cell r="AG1937">
            <v>2957</v>
          </cell>
          <cell r="AH1937">
            <v>3723</v>
          </cell>
          <cell r="AI1937">
            <v>4315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P1937">
            <v>245</v>
          </cell>
          <cell r="AQ1937">
            <v>749</v>
          </cell>
          <cell r="AR1937">
            <v>1146</v>
          </cell>
          <cell r="AS1937">
            <v>1620.6600000000003</v>
          </cell>
          <cell r="AT1937">
            <v>2384</v>
          </cell>
          <cell r="AU1937">
            <v>2836</v>
          </cell>
          <cell r="AV1937">
            <v>3305</v>
          </cell>
          <cell r="AW1937">
            <v>3660</v>
          </cell>
          <cell r="AX1937">
            <v>4124</v>
          </cell>
          <cell r="AY1937">
            <v>4770</v>
          </cell>
          <cell r="AZ1937">
            <v>4870</v>
          </cell>
          <cell r="BA1937">
            <v>6103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P1937">
            <v>1496</v>
          </cell>
          <cell r="BQ1937">
            <v>1904</v>
          </cell>
          <cell r="BR1937">
            <v>2740</v>
          </cell>
          <cell r="BS1937">
            <v>3374</v>
          </cell>
          <cell r="BT1937">
            <v>4005</v>
          </cell>
          <cell r="BU1937">
            <v>4680</v>
          </cell>
          <cell r="BV1937">
            <v>4951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C1937">
            <v>571.60759199999995</v>
          </cell>
          <cell r="CD1937">
            <v>928.70307200000002</v>
          </cell>
          <cell r="CE1937">
            <v>2097.872472</v>
          </cell>
          <cell r="CF1937">
            <v>2819.0751359999999</v>
          </cell>
          <cell r="CG1937">
            <v>3438.9715040000001</v>
          </cell>
          <cell r="CH1937">
            <v>3736.422904</v>
          </cell>
          <cell r="CI1937">
            <v>4364.1673199999996</v>
          </cell>
          <cell r="CJ1937">
            <v>5619.38292</v>
          </cell>
          <cell r="CK1937">
            <v>6068.0380160000004</v>
          </cell>
          <cell r="CL1937">
            <v>6589.3957119999995</v>
          </cell>
          <cell r="CM1937">
            <v>8130.2175440000001</v>
          </cell>
          <cell r="CN1937">
            <v>7273.9201439999997</v>
          </cell>
          <cell r="CP1937">
            <v>548</v>
          </cell>
          <cell r="CQ1937">
            <v>1150</v>
          </cell>
          <cell r="CR1937">
            <v>1582</v>
          </cell>
          <cell r="CS1937">
            <v>2292</v>
          </cell>
          <cell r="CT1937">
            <v>2957</v>
          </cell>
          <cell r="CU1937">
            <v>3723</v>
          </cell>
          <cell r="CV1937">
            <v>4315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P1937">
            <v>2.9918852900198221E-2</v>
          </cell>
          <cell r="DQ1937">
            <v>2.6873125193316576E-2</v>
          </cell>
          <cell r="DR1937">
            <v>1.3344828067237753E-2</v>
          </cell>
          <cell r="DS1937">
            <v>1.1935436040895336E-2</v>
          </cell>
          <cell r="DT1937">
            <v>1.553356261379075E-2</v>
          </cell>
          <cell r="DU1937">
            <v>1.4881377589542539E-2</v>
          </cell>
          <cell r="DV1937">
            <v>1.45162279102136E-2</v>
          </cell>
          <cell r="DW1937">
            <v>0</v>
          </cell>
          <cell r="DX1937">
            <v>0</v>
          </cell>
          <cell r="DY1937">
            <v>0</v>
          </cell>
          <cell r="DZ1937">
            <v>0</v>
          </cell>
          <cell r="EA1937">
            <v>0</v>
          </cell>
          <cell r="EC1937">
            <v>1.5404687452077961</v>
          </cell>
          <cell r="ED1937">
            <v>0.99398928189100366</v>
          </cell>
          <cell r="EE1937">
            <v>0.28741519526208115</v>
          </cell>
          <cell r="EF1937">
            <v>0.18138519975032863</v>
          </cell>
          <cell r="EG1937">
            <v>0.14566507135283846</v>
          </cell>
          <cell r="EH1937">
            <v>0.23366594491365733</v>
          </cell>
          <cell r="EI1937">
            <v>0.11846816725915255</v>
          </cell>
          <cell r="EJ1937">
            <v>-1</v>
          </cell>
          <cell r="EK1937">
            <v>-1</v>
          </cell>
          <cell r="EL1937">
            <v>-1</v>
          </cell>
          <cell r="EM1937">
            <v>-1</v>
          </cell>
          <cell r="EN1937">
            <v>-1</v>
          </cell>
          <cell r="EP1937">
            <v>548</v>
          </cell>
          <cell r="EQ1937">
            <v>1150</v>
          </cell>
          <cell r="ER1937">
            <v>1582</v>
          </cell>
          <cell r="ES1937">
            <v>2292</v>
          </cell>
          <cell r="ET1937">
            <v>2957</v>
          </cell>
          <cell r="EU1937">
            <v>3723</v>
          </cell>
          <cell r="EV1937">
            <v>4315</v>
          </cell>
          <cell r="EW1937">
            <v>0</v>
          </cell>
          <cell r="EX1937">
            <v>0</v>
          </cell>
          <cell r="EY1937">
            <v>0</v>
          </cell>
          <cell r="EZ1937">
            <v>0</v>
          </cell>
          <cell r="FA1937">
            <v>0</v>
          </cell>
          <cell r="FC1937">
            <v>0</v>
          </cell>
          <cell r="FD1937">
            <v>0</v>
          </cell>
          <cell r="FE1937">
            <v>0</v>
          </cell>
          <cell r="FF1937">
            <v>0</v>
          </cell>
          <cell r="FG1937">
            <v>0</v>
          </cell>
          <cell r="FH1937">
            <v>0</v>
          </cell>
          <cell r="FI1937">
            <v>0</v>
          </cell>
          <cell r="FJ1937">
            <v>0</v>
          </cell>
          <cell r="FK1937">
            <v>0</v>
          </cell>
          <cell r="FL1937">
            <v>0</v>
          </cell>
          <cell r="FM1937">
            <v>0</v>
          </cell>
          <cell r="FN1937">
            <v>0</v>
          </cell>
          <cell r="FP1937">
            <v>7140</v>
          </cell>
          <cell r="FQ1937">
            <v>7273.9201439999997</v>
          </cell>
          <cell r="FR1937">
            <v>0</v>
          </cell>
          <cell r="FS1937">
            <v>0</v>
          </cell>
          <cell r="FT1937">
            <v>7140</v>
          </cell>
          <cell r="FU1937">
            <v>7140</v>
          </cell>
          <cell r="FV1937">
            <v>7140</v>
          </cell>
          <cell r="FW1937">
            <v>1.9600156801254365E-2</v>
          </cell>
          <cell r="FX1937" t="str">
            <v>Universal Enclosures*Universal Enclosures</v>
          </cell>
        </row>
        <row r="1938">
          <cell r="A1938" t="str">
            <v>Energy and Sustainability Services</v>
          </cell>
          <cell r="B1938" t="str">
            <v>Universal Enclosures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  <cell r="DW1938">
            <v>0</v>
          </cell>
          <cell r="DX1938">
            <v>0</v>
          </cell>
          <cell r="DY1938">
            <v>0</v>
          </cell>
          <cell r="DZ1938">
            <v>0</v>
          </cell>
          <cell r="EA1938">
            <v>0</v>
          </cell>
          <cell r="EC1938">
            <v>1</v>
          </cell>
          <cell r="ED1938">
            <v>1</v>
          </cell>
          <cell r="EE1938">
            <v>1</v>
          </cell>
          <cell r="EF1938">
            <v>1</v>
          </cell>
          <cell r="EG1938">
            <v>1</v>
          </cell>
          <cell r="EH1938">
            <v>1</v>
          </cell>
          <cell r="EI1938">
            <v>1</v>
          </cell>
          <cell r="EJ1938">
            <v>1</v>
          </cell>
          <cell r="EK1938">
            <v>1</v>
          </cell>
          <cell r="EL1938">
            <v>1</v>
          </cell>
          <cell r="EM1938">
            <v>1</v>
          </cell>
          <cell r="EN1938">
            <v>1</v>
          </cell>
          <cell r="EP1938">
            <v>0</v>
          </cell>
          <cell r="EQ1938">
            <v>0</v>
          </cell>
          <cell r="ER1938">
            <v>0</v>
          </cell>
          <cell r="ES1938">
            <v>0</v>
          </cell>
          <cell r="ET1938">
            <v>0</v>
          </cell>
          <cell r="EU1938">
            <v>0</v>
          </cell>
          <cell r="EV1938">
            <v>0</v>
          </cell>
          <cell r="EW1938">
            <v>0</v>
          </cell>
          <cell r="EX1938">
            <v>0</v>
          </cell>
          <cell r="EY1938">
            <v>0</v>
          </cell>
          <cell r="EZ1938">
            <v>0</v>
          </cell>
          <cell r="FA1938">
            <v>0</v>
          </cell>
          <cell r="FC1938">
            <v>0</v>
          </cell>
          <cell r="FD1938">
            <v>0</v>
          </cell>
          <cell r="FE1938">
            <v>0</v>
          </cell>
          <cell r="FF1938">
            <v>0</v>
          </cell>
          <cell r="FG1938">
            <v>0</v>
          </cell>
          <cell r="FH1938">
            <v>0</v>
          </cell>
          <cell r="FI1938">
            <v>0</v>
          </cell>
          <cell r="FJ1938">
            <v>0</v>
          </cell>
          <cell r="FK1938">
            <v>0</v>
          </cell>
          <cell r="FL1938">
            <v>0</v>
          </cell>
          <cell r="FM1938">
            <v>0</v>
          </cell>
          <cell r="FN1938">
            <v>0</v>
          </cell>
          <cell r="FP1938">
            <v>0</v>
          </cell>
          <cell r="FQ1938">
            <v>0</v>
          </cell>
          <cell r="FR1938">
            <v>0</v>
          </cell>
          <cell r="FS1938">
            <v>0</v>
          </cell>
          <cell r="FT1938">
            <v>0</v>
          </cell>
          <cell r="FU1938">
            <v>0</v>
          </cell>
          <cell r="FV1938">
            <v>0</v>
          </cell>
          <cell r="FW1938">
            <v>0</v>
          </cell>
          <cell r="FX1938" t="str">
            <v>Energy and Sustainability ServicesUniversal Enclosures</v>
          </cell>
        </row>
        <row r="1939">
          <cell r="A1939" t="str">
            <v>P-Adjust Energy and Sustainability Services</v>
          </cell>
          <cell r="B1939" t="str">
            <v>Universal Enclosures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  <cell r="DW1939">
            <v>0</v>
          </cell>
          <cell r="DX1939">
            <v>0</v>
          </cell>
          <cell r="DY1939">
            <v>0</v>
          </cell>
          <cell r="DZ1939">
            <v>0</v>
          </cell>
          <cell r="EA1939">
            <v>0</v>
          </cell>
          <cell r="EC1939">
            <v>1</v>
          </cell>
          <cell r="ED1939">
            <v>1</v>
          </cell>
          <cell r="EE1939">
            <v>1</v>
          </cell>
          <cell r="EF1939">
            <v>1</v>
          </cell>
          <cell r="EG1939">
            <v>1</v>
          </cell>
          <cell r="EH1939">
            <v>1</v>
          </cell>
          <cell r="EI1939">
            <v>1</v>
          </cell>
          <cell r="EJ1939">
            <v>1</v>
          </cell>
          <cell r="EK1939">
            <v>1</v>
          </cell>
          <cell r="EL1939">
            <v>1</v>
          </cell>
          <cell r="EM1939">
            <v>1</v>
          </cell>
          <cell r="EN1939">
            <v>1</v>
          </cell>
          <cell r="EP1939">
            <v>0</v>
          </cell>
          <cell r="EQ1939">
            <v>0</v>
          </cell>
          <cell r="ER1939">
            <v>0</v>
          </cell>
          <cell r="ES1939">
            <v>0</v>
          </cell>
          <cell r="ET1939">
            <v>0</v>
          </cell>
          <cell r="EU1939">
            <v>0</v>
          </cell>
          <cell r="EV1939">
            <v>0</v>
          </cell>
          <cell r="EW1939">
            <v>0</v>
          </cell>
          <cell r="EX1939">
            <v>0</v>
          </cell>
          <cell r="EY1939">
            <v>0</v>
          </cell>
          <cell r="EZ1939">
            <v>0</v>
          </cell>
          <cell r="FA1939">
            <v>0</v>
          </cell>
          <cell r="FC1939">
            <v>0</v>
          </cell>
          <cell r="FD1939">
            <v>0</v>
          </cell>
          <cell r="FE1939">
            <v>0</v>
          </cell>
          <cell r="FF1939">
            <v>0</v>
          </cell>
          <cell r="FG1939">
            <v>0</v>
          </cell>
          <cell r="FH1939">
            <v>0</v>
          </cell>
          <cell r="FI1939">
            <v>0</v>
          </cell>
          <cell r="FJ1939">
            <v>0</v>
          </cell>
          <cell r="FK1939">
            <v>0</v>
          </cell>
          <cell r="FL1939">
            <v>0</v>
          </cell>
          <cell r="FM1939">
            <v>0</v>
          </cell>
          <cell r="FN1939">
            <v>0</v>
          </cell>
          <cell r="FP1939">
            <v>0</v>
          </cell>
          <cell r="FQ1939">
            <v>0</v>
          </cell>
          <cell r="FR1939">
            <v>0</v>
          </cell>
          <cell r="FS1939">
            <v>0</v>
          </cell>
          <cell r="FT1939">
            <v>0</v>
          </cell>
          <cell r="FU1939">
            <v>0</v>
          </cell>
          <cell r="FV1939">
            <v>0</v>
          </cell>
          <cell r="FW1939">
            <v>0</v>
          </cell>
          <cell r="FX1939" t="str">
            <v>P-Adjust Energy and Sustainability ServicesUniversal Enclosures</v>
          </cell>
        </row>
        <row r="1940">
          <cell r="A1940" t="str">
            <v>A-Energy and Sustainability Services RF Adj</v>
          </cell>
          <cell r="B1940" t="str">
            <v>Universal Enclosures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  <cell r="DW1940">
            <v>0</v>
          </cell>
          <cell r="DX1940">
            <v>0</v>
          </cell>
          <cell r="DY1940">
            <v>0</v>
          </cell>
          <cell r="DZ1940">
            <v>0</v>
          </cell>
          <cell r="EA1940">
            <v>0</v>
          </cell>
          <cell r="EC1940">
            <v>1</v>
          </cell>
          <cell r="ED1940">
            <v>1</v>
          </cell>
          <cell r="EE1940">
            <v>1</v>
          </cell>
          <cell r="EF1940">
            <v>1</v>
          </cell>
          <cell r="EG1940">
            <v>1</v>
          </cell>
          <cell r="EH1940">
            <v>1</v>
          </cell>
          <cell r="EI1940">
            <v>1</v>
          </cell>
          <cell r="EJ1940">
            <v>1</v>
          </cell>
          <cell r="EK1940">
            <v>1</v>
          </cell>
          <cell r="EL1940">
            <v>1</v>
          </cell>
          <cell r="EM1940">
            <v>1</v>
          </cell>
          <cell r="EN1940">
            <v>1</v>
          </cell>
          <cell r="EP1940">
            <v>0</v>
          </cell>
          <cell r="EQ1940">
            <v>0</v>
          </cell>
          <cell r="ER1940">
            <v>0</v>
          </cell>
          <cell r="ES1940">
            <v>0</v>
          </cell>
          <cell r="ET1940">
            <v>0</v>
          </cell>
          <cell r="EU1940">
            <v>0</v>
          </cell>
          <cell r="EV1940">
            <v>0</v>
          </cell>
          <cell r="EW1940">
            <v>0</v>
          </cell>
          <cell r="EX1940">
            <v>0</v>
          </cell>
          <cell r="EY1940">
            <v>0</v>
          </cell>
          <cell r="EZ1940">
            <v>0</v>
          </cell>
          <cell r="FA1940">
            <v>0</v>
          </cell>
          <cell r="FC1940">
            <v>0</v>
          </cell>
          <cell r="FD1940">
            <v>0</v>
          </cell>
          <cell r="FE1940">
            <v>0</v>
          </cell>
          <cell r="FF1940">
            <v>0</v>
          </cell>
          <cell r="FG1940">
            <v>0</v>
          </cell>
          <cell r="FH1940">
            <v>0</v>
          </cell>
          <cell r="FI1940">
            <v>0</v>
          </cell>
          <cell r="FJ1940">
            <v>0</v>
          </cell>
          <cell r="FK1940">
            <v>0</v>
          </cell>
          <cell r="FL1940">
            <v>0</v>
          </cell>
          <cell r="FM1940">
            <v>0</v>
          </cell>
          <cell r="FN1940">
            <v>0</v>
          </cell>
          <cell r="FP1940">
            <v>0</v>
          </cell>
          <cell r="FQ1940">
            <v>0</v>
          </cell>
          <cell r="FR1940">
            <v>0</v>
          </cell>
          <cell r="FS1940">
            <v>0</v>
          </cell>
          <cell r="FT1940">
            <v>0</v>
          </cell>
          <cell r="FU1940">
            <v>0</v>
          </cell>
          <cell r="FV1940">
            <v>0</v>
          </cell>
          <cell r="FW1940">
            <v>0</v>
          </cell>
          <cell r="FX1940" t="str">
            <v>A-Energy and Sustainability Services RF AdjUniversal Enclosures</v>
          </cell>
        </row>
        <row r="1941">
          <cell r="A1941" t="str">
            <v>C-SUMMIT ENERGY SERVICES, INC (US)</v>
          </cell>
          <cell r="B1941" t="str">
            <v>Universal Enclosures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  <cell r="DW1941">
            <v>0</v>
          </cell>
          <cell r="DX1941">
            <v>0</v>
          </cell>
          <cell r="DY1941">
            <v>0</v>
          </cell>
          <cell r="DZ1941">
            <v>0</v>
          </cell>
          <cell r="EA1941">
            <v>0</v>
          </cell>
          <cell r="EC1941">
            <v>1</v>
          </cell>
          <cell r="ED1941">
            <v>1</v>
          </cell>
          <cell r="EE1941">
            <v>1</v>
          </cell>
          <cell r="EF1941">
            <v>1</v>
          </cell>
          <cell r="EG1941">
            <v>1</v>
          </cell>
          <cell r="EH1941">
            <v>1</v>
          </cell>
          <cell r="EI1941">
            <v>1</v>
          </cell>
          <cell r="EJ1941">
            <v>1</v>
          </cell>
          <cell r="EK1941">
            <v>1</v>
          </cell>
          <cell r="EL1941">
            <v>1</v>
          </cell>
          <cell r="EM1941">
            <v>1</v>
          </cell>
          <cell r="EN1941">
            <v>1</v>
          </cell>
          <cell r="EP1941">
            <v>0</v>
          </cell>
          <cell r="EQ1941">
            <v>0</v>
          </cell>
          <cell r="ER1941">
            <v>0</v>
          </cell>
          <cell r="ES1941">
            <v>0</v>
          </cell>
          <cell r="ET1941">
            <v>0</v>
          </cell>
          <cell r="EU1941">
            <v>0</v>
          </cell>
          <cell r="EV1941">
            <v>0</v>
          </cell>
          <cell r="EW1941">
            <v>0</v>
          </cell>
          <cell r="EX1941">
            <v>0</v>
          </cell>
          <cell r="EY1941">
            <v>0</v>
          </cell>
          <cell r="EZ1941">
            <v>0</v>
          </cell>
          <cell r="FA1941">
            <v>0</v>
          </cell>
          <cell r="FC1941">
            <v>0</v>
          </cell>
          <cell r="FD1941">
            <v>0</v>
          </cell>
          <cell r="FE1941">
            <v>0</v>
          </cell>
          <cell r="FF1941">
            <v>0</v>
          </cell>
          <cell r="FG1941">
            <v>0</v>
          </cell>
          <cell r="FH1941">
            <v>0</v>
          </cell>
          <cell r="FI1941">
            <v>0</v>
          </cell>
          <cell r="FJ1941">
            <v>0</v>
          </cell>
          <cell r="FK1941">
            <v>0</v>
          </cell>
          <cell r="FL1941">
            <v>0</v>
          </cell>
          <cell r="FM1941">
            <v>0</v>
          </cell>
          <cell r="FN1941">
            <v>0</v>
          </cell>
          <cell r="FP1941">
            <v>0</v>
          </cell>
          <cell r="FQ1941">
            <v>0</v>
          </cell>
          <cell r="FR1941">
            <v>0</v>
          </cell>
          <cell r="FS1941">
            <v>0</v>
          </cell>
          <cell r="FT1941">
            <v>0</v>
          </cell>
          <cell r="FU1941">
            <v>0</v>
          </cell>
          <cell r="FV1941">
            <v>0</v>
          </cell>
          <cell r="FW1941">
            <v>0</v>
          </cell>
          <cell r="FX1941" t="str">
            <v>C-SUMMIT ENERGY SERVICES, INC (US)Universal Enclosures</v>
          </cell>
        </row>
        <row r="1942">
          <cell r="A1942" t="str">
            <v>P-Adjust France-Professionnal Services</v>
          </cell>
          <cell r="B1942" t="str">
            <v>Universal Enclosures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  <cell r="DW1942">
            <v>0</v>
          </cell>
          <cell r="DX1942">
            <v>0</v>
          </cell>
          <cell r="DY1942">
            <v>0</v>
          </cell>
          <cell r="DZ1942">
            <v>0</v>
          </cell>
          <cell r="EA1942">
            <v>0</v>
          </cell>
          <cell r="EC1942">
            <v>1</v>
          </cell>
          <cell r="ED1942">
            <v>1</v>
          </cell>
          <cell r="EE1942">
            <v>1</v>
          </cell>
          <cell r="EF1942">
            <v>1</v>
          </cell>
          <cell r="EG1942">
            <v>1</v>
          </cell>
          <cell r="EH1942">
            <v>1</v>
          </cell>
          <cell r="EI1942">
            <v>1</v>
          </cell>
          <cell r="EJ1942">
            <v>1</v>
          </cell>
          <cell r="EK1942">
            <v>1</v>
          </cell>
          <cell r="EL1942">
            <v>1</v>
          </cell>
          <cell r="EM1942">
            <v>1</v>
          </cell>
          <cell r="EN1942">
            <v>1</v>
          </cell>
          <cell r="EP1942">
            <v>0</v>
          </cell>
          <cell r="EQ1942">
            <v>0</v>
          </cell>
          <cell r="ER1942">
            <v>0</v>
          </cell>
          <cell r="ES1942">
            <v>0</v>
          </cell>
          <cell r="ET1942">
            <v>0</v>
          </cell>
          <cell r="EU1942">
            <v>0</v>
          </cell>
          <cell r="EV1942">
            <v>0</v>
          </cell>
          <cell r="EW1942">
            <v>0</v>
          </cell>
          <cell r="EX1942">
            <v>0</v>
          </cell>
          <cell r="EY1942">
            <v>0</v>
          </cell>
          <cell r="EZ1942">
            <v>0</v>
          </cell>
          <cell r="FA1942">
            <v>0</v>
          </cell>
          <cell r="FC1942">
            <v>0</v>
          </cell>
          <cell r="FD1942">
            <v>0</v>
          </cell>
          <cell r="FE1942">
            <v>0</v>
          </cell>
          <cell r="FF1942">
            <v>0</v>
          </cell>
          <cell r="FG1942">
            <v>0</v>
          </cell>
          <cell r="FH1942">
            <v>0</v>
          </cell>
          <cell r="FI1942">
            <v>0</v>
          </cell>
          <cell r="FJ1942">
            <v>0</v>
          </cell>
          <cell r="FK1942">
            <v>0</v>
          </cell>
          <cell r="FL1942">
            <v>0</v>
          </cell>
          <cell r="FM1942">
            <v>0</v>
          </cell>
          <cell r="FN1942">
            <v>0</v>
          </cell>
          <cell r="FP1942">
            <v>0</v>
          </cell>
          <cell r="FQ1942">
            <v>0</v>
          </cell>
          <cell r="FR1942">
            <v>0</v>
          </cell>
          <cell r="FS1942">
            <v>0</v>
          </cell>
          <cell r="FT1942">
            <v>0</v>
          </cell>
          <cell r="FU1942">
            <v>0</v>
          </cell>
          <cell r="FV1942">
            <v>0</v>
          </cell>
          <cell r="FW1942">
            <v>0</v>
          </cell>
          <cell r="FX1942" t="str">
            <v>P-Adjust France-Professionnal ServicesUniversal Enclosures</v>
          </cell>
        </row>
        <row r="1943">
          <cell r="A1943" t="str">
            <v>T-Building to Professional Services</v>
          </cell>
          <cell r="B1943" t="str">
            <v>Universal Enclosures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  <cell r="DW1943">
            <v>0</v>
          </cell>
          <cell r="DX1943">
            <v>0</v>
          </cell>
          <cell r="DY1943">
            <v>0</v>
          </cell>
          <cell r="DZ1943">
            <v>0</v>
          </cell>
          <cell r="EA1943">
            <v>0</v>
          </cell>
          <cell r="EC1943">
            <v>1</v>
          </cell>
          <cell r="ED1943">
            <v>1</v>
          </cell>
          <cell r="EE1943">
            <v>1</v>
          </cell>
          <cell r="EF1943">
            <v>1</v>
          </cell>
          <cell r="EG1943">
            <v>1</v>
          </cell>
          <cell r="EH1943">
            <v>1</v>
          </cell>
          <cell r="EI1943">
            <v>1</v>
          </cell>
          <cell r="EJ1943">
            <v>1</v>
          </cell>
          <cell r="EK1943">
            <v>1</v>
          </cell>
          <cell r="EL1943">
            <v>1</v>
          </cell>
          <cell r="EM1943">
            <v>1</v>
          </cell>
          <cell r="EN1943">
            <v>1</v>
          </cell>
          <cell r="EP1943">
            <v>0</v>
          </cell>
          <cell r="EQ1943">
            <v>0</v>
          </cell>
          <cell r="ER1943">
            <v>0</v>
          </cell>
          <cell r="ES1943">
            <v>0</v>
          </cell>
          <cell r="ET1943">
            <v>0</v>
          </cell>
          <cell r="EU1943">
            <v>0</v>
          </cell>
          <cell r="EV1943">
            <v>0</v>
          </cell>
          <cell r="EW1943">
            <v>0</v>
          </cell>
          <cell r="EX1943">
            <v>0</v>
          </cell>
          <cell r="EY1943">
            <v>0</v>
          </cell>
          <cell r="EZ1943">
            <v>0</v>
          </cell>
          <cell r="FA1943">
            <v>0</v>
          </cell>
          <cell r="FC1943">
            <v>0</v>
          </cell>
          <cell r="FD1943">
            <v>0</v>
          </cell>
          <cell r="FE1943">
            <v>0</v>
          </cell>
          <cell r="FF1943">
            <v>0</v>
          </cell>
          <cell r="FG1943">
            <v>0</v>
          </cell>
          <cell r="FH1943">
            <v>0</v>
          </cell>
          <cell r="FI1943">
            <v>0</v>
          </cell>
          <cell r="FJ1943">
            <v>0</v>
          </cell>
          <cell r="FK1943">
            <v>0</v>
          </cell>
          <cell r="FL1943">
            <v>0</v>
          </cell>
          <cell r="FM1943">
            <v>0</v>
          </cell>
          <cell r="FN1943">
            <v>0</v>
          </cell>
          <cell r="FP1943">
            <v>0</v>
          </cell>
          <cell r="FQ1943">
            <v>0</v>
          </cell>
          <cell r="FR1943">
            <v>0</v>
          </cell>
          <cell r="FS1943">
            <v>0</v>
          </cell>
          <cell r="FT1943">
            <v>0</v>
          </cell>
          <cell r="FU1943">
            <v>0</v>
          </cell>
          <cell r="FV1943">
            <v>0</v>
          </cell>
          <cell r="FW1943">
            <v>0</v>
          </cell>
          <cell r="FX1943" t="str">
            <v>T-Building to Professional ServicesUniversal Enclosures</v>
          </cell>
        </row>
        <row r="1944">
          <cell r="A1944" t="str">
            <v>C-MandC Energy-Thailand</v>
          </cell>
          <cell r="B1944" t="str">
            <v>Universal Enclosures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  <cell r="DW1944">
            <v>0</v>
          </cell>
          <cell r="DX1944">
            <v>0</v>
          </cell>
          <cell r="DY1944">
            <v>0</v>
          </cell>
          <cell r="DZ1944">
            <v>0</v>
          </cell>
          <cell r="EA1944">
            <v>0</v>
          </cell>
          <cell r="EC1944">
            <v>1</v>
          </cell>
          <cell r="ED1944">
            <v>1</v>
          </cell>
          <cell r="EE1944">
            <v>1</v>
          </cell>
          <cell r="EF1944">
            <v>1</v>
          </cell>
          <cell r="EG1944">
            <v>1</v>
          </cell>
          <cell r="EH1944">
            <v>1</v>
          </cell>
          <cell r="EI1944">
            <v>1</v>
          </cell>
          <cell r="EJ1944">
            <v>1</v>
          </cell>
          <cell r="EK1944">
            <v>1</v>
          </cell>
          <cell r="EL1944">
            <v>1</v>
          </cell>
          <cell r="EM1944">
            <v>1</v>
          </cell>
          <cell r="EN1944">
            <v>1</v>
          </cell>
          <cell r="EP1944">
            <v>0</v>
          </cell>
          <cell r="EQ1944">
            <v>0</v>
          </cell>
          <cell r="ER1944">
            <v>0</v>
          </cell>
          <cell r="ES1944">
            <v>0</v>
          </cell>
          <cell r="ET1944">
            <v>0</v>
          </cell>
          <cell r="EU1944">
            <v>0</v>
          </cell>
          <cell r="EV1944">
            <v>0</v>
          </cell>
          <cell r="EW1944">
            <v>0</v>
          </cell>
          <cell r="EX1944">
            <v>0</v>
          </cell>
          <cell r="EY1944">
            <v>0</v>
          </cell>
          <cell r="EZ1944">
            <v>0</v>
          </cell>
          <cell r="FA1944">
            <v>0</v>
          </cell>
          <cell r="FC1944">
            <v>0</v>
          </cell>
          <cell r="FD1944">
            <v>0</v>
          </cell>
          <cell r="FE1944">
            <v>0</v>
          </cell>
          <cell r="FF1944">
            <v>0</v>
          </cell>
          <cell r="FG1944">
            <v>0</v>
          </cell>
          <cell r="FH1944">
            <v>0</v>
          </cell>
          <cell r="FI1944">
            <v>0</v>
          </cell>
          <cell r="FJ1944">
            <v>0</v>
          </cell>
          <cell r="FK1944">
            <v>0</v>
          </cell>
          <cell r="FL1944">
            <v>0</v>
          </cell>
          <cell r="FM1944">
            <v>0</v>
          </cell>
          <cell r="FN1944">
            <v>0</v>
          </cell>
          <cell r="FP1944">
            <v>0</v>
          </cell>
          <cell r="FQ1944">
            <v>0</v>
          </cell>
          <cell r="FR1944">
            <v>0</v>
          </cell>
          <cell r="FS1944">
            <v>0</v>
          </cell>
          <cell r="FT1944">
            <v>0</v>
          </cell>
          <cell r="FU1944">
            <v>0</v>
          </cell>
          <cell r="FV1944">
            <v>0</v>
          </cell>
          <cell r="FW1944">
            <v>0</v>
          </cell>
          <cell r="FX1944" t="str">
            <v>C-MandC Energy-ThailandUniversal Enclosures</v>
          </cell>
        </row>
        <row r="1945">
          <cell r="A1945" t="str">
            <v>C-MandC Energy-Hungary</v>
          </cell>
          <cell r="B1945" t="str">
            <v>Universal Enclosures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  <cell r="DW1945">
            <v>0</v>
          </cell>
          <cell r="DX1945">
            <v>0</v>
          </cell>
          <cell r="DY1945">
            <v>0</v>
          </cell>
          <cell r="DZ1945">
            <v>0</v>
          </cell>
          <cell r="EA1945">
            <v>0</v>
          </cell>
          <cell r="EC1945">
            <v>1</v>
          </cell>
          <cell r="ED1945">
            <v>1</v>
          </cell>
          <cell r="EE1945">
            <v>1</v>
          </cell>
          <cell r="EF1945">
            <v>1</v>
          </cell>
          <cell r="EG1945">
            <v>1</v>
          </cell>
          <cell r="EH1945">
            <v>1</v>
          </cell>
          <cell r="EI1945">
            <v>1</v>
          </cell>
          <cell r="EJ1945">
            <v>1</v>
          </cell>
          <cell r="EK1945">
            <v>1</v>
          </cell>
          <cell r="EL1945">
            <v>1</v>
          </cell>
          <cell r="EM1945">
            <v>1</v>
          </cell>
          <cell r="EN1945">
            <v>1</v>
          </cell>
          <cell r="EP1945">
            <v>0</v>
          </cell>
          <cell r="EQ1945">
            <v>0</v>
          </cell>
          <cell r="ER1945">
            <v>0</v>
          </cell>
          <cell r="ES1945">
            <v>0</v>
          </cell>
          <cell r="ET1945">
            <v>0</v>
          </cell>
          <cell r="EU1945">
            <v>0</v>
          </cell>
          <cell r="EV1945">
            <v>0</v>
          </cell>
          <cell r="EW1945">
            <v>0</v>
          </cell>
          <cell r="EX1945">
            <v>0</v>
          </cell>
          <cell r="EY1945">
            <v>0</v>
          </cell>
          <cell r="EZ1945">
            <v>0</v>
          </cell>
          <cell r="FA1945">
            <v>0</v>
          </cell>
          <cell r="FC1945">
            <v>0</v>
          </cell>
          <cell r="FD1945">
            <v>0</v>
          </cell>
          <cell r="FE1945">
            <v>0</v>
          </cell>
          <cell r="FF1945">
            <v>0</v>
          </cell>
          <cell r="FG1945">
            <v>0</v>
          </cell>
          <cell r="FH1945">
            <v>0</v>
          </cell>
          <cell r="FI1945">
            <v>0</v>
          </cell>
          <cell r="FJ1945">
            <v>0</v>
          </cell>
          <cell r="FK1945">
            <v>0</v>
          </cell>
          <cell r="FL1945">
            <v>0</v>
          </cell>
          <cell r="FM1945">
            <v>0</v>
          </cell>
          <cell r="FN1945">
            <v>0</v>
          </cell>
          <cell r="FP1945">
            <v>0</v>
          </cell>
          <cell r="FQ1945">
            <v>0</v>
          </cell>
          <cell r="FR1945">
            <v>0</v>
          </cell>
          <cell r="FS1945">
            <v>0</v>
          </cell>
          <cell r="FT1945">
            <v>0</v>
          </cell>
          <cell r="FU1945">
            <v>0</v>
          </cell>
          <cell r="FV1945">
            <v>0</v>
          </cell>
          <cell r="FW1945">
            <v>0</v>
          </cell>
          <cell r="FX1945" t="str">
            <v>C-MandC Energy-HungaryUniversal Enclosures</v>
          </cell>
        </row>
        <row r="1946">
          <cell r="A1946" t="str">
            <v>C-MandC Energy-Czech Republic</v>
          </cell>
          <cell r="B1946" t="str">
            <v>Universal Enclosures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  <cell r="DW1946">
            <v>0</v>
          </cell>
          <cell r="DX1946">
            <v>0</v>
          </cell>
          <cell r="DY1946">
            <v>0</v>
          </cell>
          <cell r="DZ1946">
            <v>0</v>
          </cell>
          <cell r="EA1946">
            <v>0</v>
          </cell>
          <cell r="EC1946">
            <v>1</v>
          </cell>
          <cell r="ED1946">
            <v>1</v>
          </cell>
          <cell r="EE1946">
            <v>1</v>
          </cell>
          <cell r="EF1946">
            <v>1</v>
          </cell>
          <cell r="EG1946">
            <v>1</v>
          </cell>
          <cell r="EH1946">
            <v>1</v>
          </cell>
          <cell r="EI1946">
            <v>1</v>
          </cell>
          <cell r="EJ1946">
            <v>1</v>
          </cell>
          <cell r="EK1946">
            <v>1</v>
          </cell>
          <cell r="EL1946">
            <v>1</v>
          </cell>
          <cell r="EM1946">
            <v>1</v>
          </cell>
          <cell r="EN1946">
            <v>1</v>
          </cell>
          <cell r="EP1946">
            <v>0</v>
          </cell>
          <cell r="EQ1946">
            <v>0</v>
          </cell>
          <cell r="ER1946">
            <v>0</v>
          </cell>
          <cell r="ES1946">
            <v>0</v>
          </cell>
          <cell r="ET1946">
            <v>0</v>
          </cell>
          <cell r="EU1946">
            <v>0</v>
          </cell>
          <cell r="EV1946">
            <v>0</v>
          </cell>
          <cell r="EW1946">
            <v>0</v>
          </cell>
          <cell r="EX1946">
            <v>0</v>
          </cell>
          <cell r="EY1946">
            <v>0</v>
          </cell>
          <cell r="EZ1946">
            <v>0</v>
          </cell>
          <cell r="FA1946">
            <v>0</v>
          </cell>
          <cell r="FC1946">
            <v>0</v>
          </cell>
          <cell r="FD1946">
            <v>0</v>
          </cell>
          <cell r="FE1946">
            <v>0</v>
          </cell>
          <cell r="FF1946">
            <v>0</v>
          </cell>
          <cell r="FG1946">
            <v>0</v>
          </cell>
          <cell r="FH1946">
            <v>0</v>
          </cell>
          <cell r="FI1946">
            <v>0</v>
          </cell>
          <cell r="FJ1946">
            <v>0</v>
          </cell>
          <cell r="FK1946">
            <v>0</v>
          </cell>
          <cell r="FL1946">
            <v>0</v>
          </cell>
          <cell r="FM1946">
            <v>0</v>
          </cell>
          <cell r="FN1946">
            <v>0</v>
          </cell>
          <cell r="FP1946">
            <v>0</v>
          </cell>
          <cell r="FQ1946">
            <v>0</v>
          </cell>
          <cell r="FR1946">
            <v>0</v>
          </cell>
          <cell r="FS1946">
            <v>0</v>
          </cell>
          <cell r="FT1946">
            <v>0</v>
          </cell>
          <cell r="FU1946">
            <v>0</v>
          </cell>
          <cell r="FV1946">
            <v>0</v>
          </cell>
          <cell r="FW1946">
            <v>0</v>
          </cell>
          <cell r="FX1946" t="str">
            <v>C-MandC Energy-Czech RepublicUniversal Enclosures</v>
          </cell>
        </row>
        <row r="1947">
          <cell r="A1947" t="str">
            <v>C-MandC Energy-Poland-MIP17</v>
          </cell>
          <cell r="B1947" t="str">
            <v>Universal Enclosures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  <cell r="DW1947">
            <v>0</v>
          </cell>
          <cell r="DX1947">
            <v>0</v>
          </cell>
          <cell r="DY1947">
            <v>0</v>
          </cell>
          <cell r="DZ1947">
            <v>0</v>
          </cell>
          <cell r="EA1947">
            <v>0</v>
          </cell>
          <cell r="EC1947">
            <v>1</v>
          </cell>
          <cell r="ED1947">
            <v>1</v>
          </cell>
          <cell r="EE1947">
            <v>1</v>
          </cell>
          <cell r="EF1947">
            <v>1</v>
          </cell>
          <cell r="EG1947">
            <v>1</v>
          </cell>
          <cell r="EH1947">
            <v>1</v>
          </cell>
          <cell r="EI1947">
            <v>1</v>
          </cell>
          <cell r="EJ1947">
            <v>1</v>
          </cell>
          <cell r="EK1947">
            <v>1</v>
          </cell>
          <cell r="EL1947">
            <v>1</v>
          </cell>
          <cell r="EM1947">
            <v>1</v>
          </cell>
          <cell r="EN1947">
            <v>1</v>
          </cell>
          <cell r="EP1947">
            <v>0</v>
          </cell>
          <cell r="EQ1947">
            <v>0</v>
          </cell>
          <cell r="ER1947">
            <v>0</v>
          </cell>
          <cell r="ES1947">
            <v>0</v>
          </cell>
          <cell r="ET1947">
            <v>0</v>
          </cell>
          <cell r="EU1947">
            <v>0</v>
          </cell>
          <cell r="EV1947">
            <v>0</v>
          </cell>
          <cell r="EW1947">
            <v>0</v>
          </cell>
          <cell r="EX1947">
            <v>0</v>
          </cell>
          <cell r="EY1947">
            <v>0</v>
          </cell>
          <cell r="EZ1947">
            <v>0</v>
          </cell>
          <cell r="FA1947">
            <v>0</v>
          </cell>
          <cell r="FC1947">
            <v>0</v>
          </cell>
          <cell r="FD1947">
            <v>0</v>
          </cell>
          <cell r="FE1947">
            <v>0</v>
          </cell>
          <cell r="FF1947">
            <v>0</v>
          </cell>
          <cell r="FG1947">
            <v>0</v>
          </cell>
          <cell r="FH1947">
            <v>0</v>
          </cell>
          <cell r="FI1947">
            <v>0</v>
          </cell>
          <cell r="FJ1947">
            <v>0</v>
          </cell>
          <cell r="FK1947">
            <v>0</v>
          </cell>
          <cell r="FL1947">
            <v>0</v>
          </cell>
          <cell r="FM1947">
            <v>0</v>
          </cell>
          <cell r="FN1947">
            <v>0</v>
          </cell>
          <cell r="FP1947">
            <v>0</v>
          </cell>
          <cell r="FQ1947">
            <v>0</v>
          </cell>
          <cell r="FR1947">
            <v>0</v>
          </cell>
          <cell r="FS1947">
            <v>0</v>
          </cell>
          <cell r="FT1947">
            <v>0</v>
          </cell>
          <cell r="FU1947">
            <v>0</v>
          </cell>
          <cell r="FV1947">
            <v>0</v>
          </cell>
          <cell r="FW1947">
            <v>0</v>
          </cell>
          <cell r="FX1947" t="str">
            <v>C-MandC Energy-Poland-MIP17Universal Enclosures</v>
          </cell>
        </row>
        <row r="1948">
          <cell r="A1948" t="str">
            <v>C-MandC Energy-Spain</v>
          </cell>
          <cell r="B1948" t="str">
            <v>Universal Enclosures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  <cell r="DW1948">
            <v>0</v>
          </cell>
          <cell r="DX1948">
            <v>0</v>
          </cell>
          <cell r="DY1948">
            <v>0</v>
          </cell>
          <cell r="DZ1948">
            <v>0</v>
          </cell>
          <cell r="EA1948">
            <v>0</v>
          </cell>
          <cell r="EC1948">
            <v>1</v>
          </cell>
          <cell r="ED1948">
            <v>1</v>
          </cell>
          <cell r="EE1948">
            <v>1</v>
          </cell>
          <cell r="EF1948">
            <v>1</v>
          </cell>
          <cell r="EG1948">
            <v>1</v>
          </cell>
          <cell r="EH1948">
            <v>1</v>
          </cell>
          <cell r="EI1948">
            <v>1</v>
          </cell>
          <cell r="EJ1948">
            <v>1</v>
          </cell>
          <cell r="EK1948">
            <v>1</v>
          </cell>
          <cell r="EL1948">
            <v>1</v>
          </cell>
          <cell r="EM1948">
            <v>1</v>
          </cell>
          <cell r="EN1948">
            <v>1</v>
          </cell>
          <cell r="EP1948">
            <v>0</v>
          </cell>
          <cell r="EQ1948">
            <v>0</v>
          </cell>
          <cell r="ER1948">
            <v>0</v>
          </cell>
          <cell r="ES1948">
            <v>0</v>
          </cell>
          <cell r="ET1948">
            <v>0</v>
          </cell>
          <cell r="EU1948">
            <v>0</v>
          </cell>
          <cell r="EV1948">
            <v>0</v>
          </cell>
          <cell r="EW1948">
            <v>0</v>
          </cell>
          <cell r="EX1948">
            <v>0</v>
          </cell>
          <cell r="EY1948">
            <v>0</v>
          </cell>
          <cell r="EZ1948">
            <v>0</v>
          </cell>
          <cell r="FA1948">
            <v>0</v>
          </cell>
          <cell r="FC1948">
            <v>0</v>
          </cell>
          <cell r="FD1948">
            <v>0</v>
          </cell>
          <cell r="FE1948">
            <v>0</v>
          </cell>
          <cell r="FF1948">
            <v>0</v>
          </cell>
          <cell r="FG1948">
            <v>0</v>
          </cell>
          <cell r="FH1948">
            <v>0</v>
          </cell>
          <cell r="FI1948">
            <v>0</v>
          </cell>
          <cell r="FJ1948">
            <v>0</v>
          </cell>
          <cell r="FK1948">
            <v>0</v>
          </cell>
          <cell r="FL1948">
            <v>0</v>
          </cell>
          <cell r="FM1948">
            <v>0</v>
          </cell>
          <cell r="FN1948">
            <v>0</v>
          </cell>
          <cell r="FP1948">
            <v>0</v>
          </cell>
          <cell r="FQ1948">
            <v>0</v>
          </cell>
          <cell r="FR1948">
            <v>0</v>
          </cell>
          <cell r="FS1948">
            <v>0</v>
          </cell>
          <cell r="FT1948">
            <v>0</v>
          </cell>
          <cell r="FU1948">
            <v>0</v>
          </cell>
          <cell r="FV1948">
            <v>0</v>
          </cell>
          <cell r="FW1948">
            <v>0</v>
          </cell>
          <cell r="FX1948" t="str">
            <v>C-MandC Energy-SpainUniversal Enclosures</v>
          </cell>
        </row>
        <row r="1949">
          <cell r="A1949" t="str">
            <v>C-MandC Energy-Neth/BE</v>
          </cell>
          <cell r="B1949" t="str">
            <v>Universal Enclosures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  <cell r="DW1949">
            <v>0</v>
          </cell>
          <cell r="DX1949">
            <v>0</v>
          </cell>
          <cell r="DY1949">
            <v>0</v>
          </cell>
          <cell r="DZ1949">
            <v>0</v>
          </cell>
          <cell r="EA1949">
            <v>0</v>
          </cell>
          <cell r="EC1949">
            <v>1</v>
          </cell>
          <cell r="ED1949">
            <v>1</v>
          </cell>
          <cell r="EE1949">
            <v>1</v>
          </cell>
          <cell r="EF1949">
            <v>1</v>
          </cell>
          <cell r="EG1949">
            <v>1</v>
          </cell>
          <cell r="EH1949">
            <v>1</v>
          </cell>
          <cell r="EI1949">
            <v>1</v>
          </cell>
          <cell r="EJ1949">
            <v>1</v>
          </cell>
          <cell r="EK1949">
            <v>1</v>
          </cell>
          <cell r="EL1949">
            <v>1</v>
          </cell>
          <cell r="EM1949">
            <v>1</v>
          </cell>
          <cell r="EN1949">
            <v>1</v>
          </cell>
          <cell r="EP1949">
            <v>0</v>
          </cell>
          <cell r="EQ1949">
            <v>0</v>
          </cell>
          <cell r="ER1949">
            <v>0</v>
          </cell>
          <cell r="ES1949">
            <v>0</v>
          </cell>
          <cell r="ET1949">
            <v>0</v>
          </cell>
          <cell r="EU1949">
            <v>0</v>
          </cell>
          <cell r="EV1949">
            <v>0</v>
          </cell>
          <cell r="EW1949">
            <v>0</v>
          </cell>
          <cell r="EX1949">
            <v>0</v>
          </cell>
          <cell r="EY1949">
            <v>0</v>
          </cell>
          <cell r="EZ1949">
            <v>0</v>
          </cell>
          <cell r="FA1949">
            <v>0</v>
          </cell>
          <cell r="FC1949">
            <v>0</v>
          </cell>
          <cell r="FD1949">
            <v>0</v>
          </cell>
          <cell r="FE1949">
            <v>0</v>
          </cell>
          <cell r="FF1949">
            <v>0</v>
          </cell>
          <cell r="FG1949">
            <v>0</v>
          </cell>
          <cell r="FH1949">
            <v>0</v>
          </cell>
          <cell r="FI1949">
            <v>0</v>
          </cell>
          <cell r="FJ1949">
            <v>0</v>
          </cell>
          <cell r="FK1949">
            <v>0</v>
          </cell>
          <cell r="FL1949">
            <v>0</v>
          </cell>
          <cell r="FM1949">
            <v>0</v>
          </cell>
          <cell r="FN1949">
            <v>0</v>
          </cell>
          <cell r="FP1949">
            <v>0</v>
          </cell>
          <cell r="FQ1949">
            <v>0</v>
          </cell>
          <cell r="FR1949">
            <v>0</v>
          </cell>
          <cell r="FS1949">
            <v>0</v>
          </cell>
          <cell r="FT1949">
            <v>0</v>
          </cell>
          <cell r="FU1949">
            <v>0</v>
          </cell>
          <cell r="FV1949">
            <v>0</v>
          </cell>
          <cell r="FW1949">
            <v>0</v>
          </cell>
          <cell r="FX1949" t="str">
            <v>C-MandC Energy-Neth/BEUniversal Enclosures</v>
          </cell>
        </row>
        <row r="1950">
          <cell r="A1950" t="str">
            <v>C-MandC Energy-Switzerland</v>
          </cell>
          <cell r="B1950" t="str">
            <v>Universal Enclosures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  <cell r="DW1950">
            <v>0</v>
          </cell>
          <cell r="DX1950">
            <v>0</v>
          </cell>
          <cell r="DY1950">
            <v>0</v>
          </cell>
          <cell r="DZ1950">
            <v>0</v>
          </cell>
          <cell r="EA1950">
            <v>0</v>
          </cell>
          <cell r="EC1950">
            <v>1</v>
          </cell>
          <cell r="ED1950">
            <v>1</v>
          </cell>
          <cell r="EE1950">
            <v>1</v>
          </cell>
          <cell r="EF1950">
            <v>1</v>
          </cell>
          <cell r="EG1950">
            <v>1</v>
          </cell>
          <cell r="EH1950">
            <v>1</v>
          </cell>
          <cell r="EI1950">
            <v>1</v>
          </cell>
          <cell r="EJ1950">
            <v>1</v>
          </cell>
          <cell r="EK1950">
            <v>1</v>
          </cell>
          <cell r="EL1950">
            <v>1</v>
          </cell>
          <cell r="EM1950">
            <v>1</v>
          </cell>
          <cell r="EN1950">
            <v>1</v>
          </cell>
          <cell r="EP1950">
            <v>0</v>
          </cell>
          <cell r="EQ1950">
            <v>0</v>
          </cell>
          <cell r="ER1950">
            <v>0</v>
          </cell>
          <cell r="ES1950">
            <v>0</v>
          </cell>
          <cell r="ET1950">
            <v>0</v>
          </cell>
          <cell r="EU1950">
            <v>0</v>
          </cell>
          <cell r="EV1950">
            <v>0</v>
          </cell>
          <cell r="EW1950">
            <v>0</v>
          </cell>
          <cell r="EX1950">
            <v>0</v>
          </cell>
          <cell r="EY1950">
            <v>0</v>
          </cell>
          <cell r="EZ1950">
            <v>0</v>
          </cell>
          <cell r="FA1950">
            <v>0</v>
          </cell>
          <cell r="FC1950">
            <v>0</v>
          </cell>
          <cell r="FD1950">
            <v>0</v>
          </cell>
          <cell r="FE1950">
            <v>0</v>
          </cell>
          <cell r="FF1950">
            <v>0</v>
          </cell>
          <cell r="FG1950">
            <v>0</v>
          </cell>
          <cell r="FH1950">
            <v>0</v>
          </cell>
          <cell r="FI1950">
            <v>0</v>
          </cell>
          <cell r="FJ1950">
            <v>0</v>
          </cell>
          <cell r="FK1950">
            <v>0</v>
          </cell>
          <cell r="FL1950">
            <v>0</v>
          </cell>
          <cell r="FM1950">
            <v>0</v>
          </cell>
          <cell r="FN1950">
            <v>0</v>
          </cell>
          <cell r="FP1950">
            <v>0</v>
          </cell>
          <cell r="FQ1950">
            <v>0</v>
          </cell>
          <cell r="FR1950">
            <v>0</v>
          </cell>
          <cell r="FS1950">
            <v>0</v>
          </cell>
          <cell r="FT1950">
            <v>0</v>
          </cell>
          <cell r="FU1950">
            <v>0</v>
          </cell>
          <cell r="FV1950">
            <v>0</v>
          </cell>
          <cell r="FW1950">
            <v>0</v>
          </cell>
          <cell r="FX1950" t="str">
            <v>C-MandC Energy-SwitzerlandUniversal Enclosures</v>
          </cell>
        </row>
        <row r="1951">
          <cell r="A1951" t="str">
            <v>C-MandC Energy-France</v>
          </cell>
          <cell r="B1951" t="str">
            <v>Universal Enclosures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  <cell r="DW1951">
            <v>0</v>
          </cell>
          <cell r="DX1951">
            <v>0</v>
          </cell>
          <cell r="DY1951">
            <v>0</v>
          </cell>
          <cell r="DZ1951">
            <v>0</v>
          </cell>
          <cell r="EA1951">
            <v>0</v>
          </cell>
          <cell r="EC1951">
            <v>1</v>
          </cell>
          <cell r="ED1951">
            <v>1</v>
          </cell>
          <cell r="EE1951">
            <v>1</v>
          </cell>
          <cell r="EF1951">
            <v>1</v>
          </cell>
          <cell r="EG1951">
            <v>1</v>
          </cell>
          <cell r="EH1951">
            <v>1</v>
          </cell>
          <cell r="EI1951">
            <v>1</v>
          </cell>
          <cell r="EJ1951">
            <v>1</v>
          </cell>
          <cell r="EK1951">
            <v>1</v>
          </cell>
          <cell r="EL1951">
            <v>1</v>
          </cell>
          <cell r="EM1951">
            <v>1</v>
          </cell>
          <cell r="EN1951">
            <v>1</v>
          </cell>
          <cell r="EP1951">
            <v>0</v>
          </cell>
          <cell r="EQ1951">
            <v>0</v>
          </cell>
          <cell r="ER1951">
            <v>0</v>
          </cell>
          <cell r="ES1951">
            <v>0</v>
          </cell>
          <cell r="ET1951">
            <v>0</v>
          </cell>
          <cell r="EU1951">
            <v>0</v>
          </cell>
          <cell r="EV1951">
            <v>0</v>
          </cell>
          <cell r="EW1951">
            <v>0</v>
          </cell>
          <cell r="EX1951">
            <v>0</v>
          </cell>
          <cell r="EY1951">
            <v>0</v>
          </cell>
          <cell r="EZ1951">
            <v>0</v>
          </cell>
          <cell r="FA1951">
            <v>0</v>
          </cell>
          <cell r="FC1951">
            <v>0</v>
          </cell>
          <cell r="FD1951">
            <v>0</v>
          </cell>
          <cell r="FE1951">
            <v>0</v>
          </cell>
          <cell r="FF1951">
            <v>0</v>
          </cell>
          <cell r="FG1951">
            <v>0</v>
          </cell>
          <cell r="FH1951">
            <v>0</v>
          </cell>
          <cell r="FI1951">
            <v>0</v>
          </cell>
          <cell r="FJ1951">
            <v>0</v>
          </cell>
          <cell r="FK1951">
            <v>0</v>
          </cell>
          <cell r="FL1951">
            <v>0</v>
          </cell>
          <cell r="FM1951">
            <v>0</v>
          </cell>
          <cell r="FN1951">
            <v>0</v>
          </cell>
          <cell r="FP1951">
            <v>0</v>
          </cell>
          <cell r="FQ1951">
            <v>0</v>
          </cell>
          <cell r="FR1951">
            <v>0</v>
          </cell>
          <cell r="FS1951">
            <v>0</v>
          </cell>
          <cell r="FT1951">
            <v>0</v>
          </cell>
          <cell r="FU1951">
            <v>0</v>
          </cell>
          <cell r="FV1951">
            <v>0</v>
          </cell>
          <cell r="FW1951">
            <v>0</v>
          </cell>
          <cell r="FX1951" t="str">
            <v>C-MandC Energy-FranceUniversal Enclosures</v>
          </cell>
        </row>
        <row r="1952">
          <cell r="A1952" t="str">
            <v>C-MandC Energy-Malaysia</v>
          </cell>
          <cell r="B1952" t="str">
            <v>Universal Enclosures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  <cell r="DW1952">
            <v>0</v>
          </cell>
          <cell r="DX1952">
            <v>0</v>
          </cell>
          <cell r="DY1952">
            <v>0</v>
          </cell>
          <cell r="DZ1952">
            <v>0</v>
          </cell>
          <cell r="EA1952">
            <v>0</v>
          </cell>
          <cell r="EC1952">
            <v>1</v>
          </cell>
          <cell r="ED1952">
            <v>1</v>
          </cell>
          <cell r="EE1952">
            <v>1</v>
          </cell>
          <cell r="EF1952">
            <v>1</v>
          </cell>
          <cell r="EG1952">
            <v>1</v>
          </cell>
          <cell r="EH1952">
            <v>1</v>
          </cell>
          <cell r="EI1952">
            <v>1</v>
          </cell>
          <cell r="EJ1952">
            <v>1</v>
          </cell>
          <cell r="EK1952">
            <v>1</v>
          </cell>
          <cell r="EL1952">
            <v>1</v>
          </cell>
          <cell r="EM1952">
            <v>1</v>
          </cell>
          <cell r="EN1952">
            <v>1</v>
          </cell>
          <cell r="EP1952">
            <v>0</v>
          </cell>
          <cell r="EQ1952">
            <v>0</v>
          </cell>
          <cell r="ER1952">
            <v>0</v>
          </cell>
          <cell r="ES1952">
            <v>0</v>
          </cell>
          <cell r="ET1952">
            <v>0</v>
          </cell>
          <cell r="EU1952">
            <v>0</v>
          </cell>
          <cell r="EV1952">
            <v>0</v>
          </cell>
          <cell r="EW1952">
            <v>0</v>
          </cell>
          <cell r="EX1952">
            <v>0</v>
          </cell>
          <cell r="EY1952">
            <v>0</v>
          </cell>
          <cell r="EZ1952">
            <v>0</v>
          </cell>
          <cell r="FA1952">
            <v>0</v>
          </cell>
          <cell r="FC1952">
            <v>0</v>
          </cell>
          <cell r="FD1952">
            <v>0</v>
          </cell>
          <cell r="FE1952">
            <v>0</v>
          </cell>
          <cell r="FF1952">
            <v>0</v>
          </cell>
          <cell r="FG1952">
            <v>0</v>
          </cell>
          <cell r="FH1952">
            <v>0</v>
          </cell>
          <cell r="FI1952">
            <v>0</v>
          </cell>
          <cell r="FJ1952">
            <v>0</v>
          </cell>
          <cell r="FK1952">
            <v>0</v>
          </cell>
          <cell r="FL1952">
            <v>0</v>
          </cell>
          <cell r="FM1952">
            <v>0</v>
          </cell>
          <cell r="FN1952">
            <v>0</v>
          </cell>
          <cell r="FP1952">
            <v>0</v>
          </cell>
          <cell r="FQ1952">
            <v>0</v>
          </cell>
          <cell r="FR1952">
            <v>0</v>
          </cell>
          <cell r="FS1952">
            <v>0</v>
          </cell>
          <cell r="FT1952">
            <v>0</v>
          </cell>
          <cell r="FU1952">
            <v>0</v>
          </cell>
          <cell r="FV1952">
            <v>0</v>
          </cell>
          <cell r="FW1952">
            <v>0</v>
          </cell>
          <cell r="FX1952" t="str">
            <v>C-MandC Energy-MalaysiaUniversal Enclosures</v>
          </cell>
        </row>
        <row r="1953">
          <cell r="A1953" t="str">
            <v>C-MandC Energy-ETT</v>
          </cell>
          <cell r="B1953" t="str">
            <v>Universal Enclosures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  <cell r="DW1953">
            <v>0</v>
          </cell>
          <cell r="DX1953">
            <v>0</v>
          </cell>
          <cell r="DY1953">
            <v>0</v>
          </cell>
          <cell r="DZ1953">
            <v>0</v>
          </cell>
          <cell r="EA1953">
            <v>0</v>
          </cell>
          <cell r="EC1953">
            <v>1</v>
          </cell>
          <cell r="ED1953">
            <v>1</v>
          </cell>
          <cell r="EE1953">
            <v>1</v>
          </cell>
          <cell r="EF1953">
            <v>1</v>
          </cell>
          <cell r="EG1953">
            <v>1</v>
          </cell>
          <cell r="EH1953">
            <v>1</v>
          </cell>
          <cell r="EI1953">
            <v>1</v>
          </cell>
          <cell r="EJ1953">
            <v>1</v>
          </cell>
          <cell r="EK1953">
            <v>1</v>
          </cell>
          <cell r="EL1953">
            <v>1</v>
          </cell>
          <cell r="EM1953">
            <v>1</v>
          </cell>
          <cell r="EN1953">
            <v>1</v>
          </cell>
          <cell r="EP1953">
            <v>0</v>
          </cell>
          <cell r="EQ1953">
            <v>0</v>
          </cell>
          <cell r="ER1953">
            <v>0</v>
          </cell>
          <cell r="ES1953">
            <v>0</v>
          </cell>
          <cell r="ET1953">
            <v>0</v>
          </cell>
          <cell r="EU1953">
            <v>0</v>
          </cell>
          <cell r="EV1953">
            <v>0</v>
          </cell>
          <cell r="EW1953">
            <v>0</v>
          </cell>
          <cell r="EX1953">
            <v>0</v>
          </cell>
          <cell r="EY1953">
            <v>0</v>
          </cell>
          <cell r="EZ1953">
            <v>0</v>
          </cell>
          <cell r="FA1953">
            <v>0</v>
          </cell>
          <cell r="FC1953">
            <v>0</v>
          </cell>
          <cell r="FD1953">
            <v>0</v>
          </cell>
          <cell r="FE1953">
            <v>0</v>
          </cell>
          <cell r="FF1953">
            <v>0</v>
          </cell>
          <cell r="FG1953">
            <v>0</v>
          </cell>
          <cell r="FH1953">
            <v>0</v>
          </cell>
          <cell r="FI1953">
            <v>0</v>
          </cell>
          <cell r="FJ1953">
            <v>0</v>
          </cell>
          <cell r="FK1953">
            <v>0</v>
          </cell>
          <cell r="FL1953">
            <v>0</v>
          </cell>
          <cell r="FM1953">
            <v>0</v>
          </cell>
          <cell r="FN1953">
            <v>0</v>
          </cell>
          <cell r="FP1953">
            <v>0</v>
          </cell>
          <cell r="FQ1953">
            <v>0</v>
          </cell>
          <cell r="FR1953">
            <v>0</v>
          </cell>
          <cell r="FS1953">
            <v>0</v>
          </cell>
          <cell r="FT1953">
            <v>0</v>
          </cell>
          <cell r="FU1953">
            <v>0</v>
          </cell>
          <cell r="FV1953">
            <v>0</v>
          </cell>
          <cell r="FW1953">
            <v>0</v>
          </cell>
          <cell r="FX1953" t="str">
            <v>C-MandC Energy-ETTUniversal Enclosures</v>
          </cell>
        </row>
        <row r="1954">
          <cell r="A1954" t="str">
            <v>C-MandC Energy-Germany</v>
          </cell>
          <cell r="B1954" t="str">
            <v>Universal Enclosures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  <cell r="DW1954">
            <v>0</v>
          </cell>
          <cell r="DX1954">
            <v>0</v>
          </cell>
          <cell r="DY1954">
            <v>0</v>
          </cell>
          <cell r="DZ1954">
            <v>0</v>
          </cell>
          <cell r="EA1954">
            <v>0</v>
          </cell>
          <cell r="EC1954">
            <v>1</v>
          </cell>
          <cell r="ED1954">
            <v>1</v>
          </cell>
          <cell r="EE1954">
            <v>1</v>
          </cell>
          <cell r="EF1954">
            <v>1</v>
          </cell>
          <cell r="EG1954">
            <v>1</v>
          </cell>
          <cell r="EH1954">
            <v>1</v>
          </cell>
          <cell r="EI1954">
            <v>1</v>
          </cell>
          <cell r="EJ1954">
            <v>1</v>
          </cell>
          <cell r="EK1954">
            <v>1</v>
          </cell>
          <cell r="EL1954">
            <v>1</v>
          </cell>
          <cell r="EM1954">
            <v>1</v>
          </cell>
          <cell r="EN1954">
            <v>1</v>
          </cell>
          <cell r="EP1954">
            <v>0</v>
          </cell>
          <cell r="EQ1954">
            <v>0</v>
          </cell>
          <cell r="ER1954">
            <v>0</v>
          </cell>
          <cell r="ES1954">
            <v>0</v>
          </cell>
          <cell r="ET1954">
            <v>0</v>
          </cell>
          <cell r="EU1954">
            <v>0</v>
          </cell>
          <cell r="EV1954">
            <v>0</v>
          </cell>
          <cell r="EW1954">
            <v>0</v>
          </cell>
          <cell r="EX1954">
            <v>0</v>
          </cell>
          <cell r="EY1954">
            <v>0</v>
          </cell>
          <cell r="EZ1954">
            <v>0</v>
          </cell>
          <cell r="FA1954">
            <v>0</v>
          </cell>
          <cell r="FC1954">
            <v>0</v>
          </cell>
          <cell r="FD1954">
            <v>0</v>
          </cell>
          <cell r="FE1954">
            <v>0</v>
          </cell>
          <cell r="FF1954">
            <v>0</v>
          </cell>
          <cell r="FG1954">
            <v>0</v>
          </cell>
          <cell r="FH1954">
            <v>0</v>
          </cell>
          <cell r="FI1954">
            <v>0</v>
          </cell>
          <cell r="FJ1954">
            <v>0</v>
          </cell>
          <cell r="FK1954">
            <v>0</v>
          </cell>
          <cell r="FL1954">
            <v>0</v>
          </cell>
          <cell r="FM1954">
            <v>0</v>
          </cell>
          <cell r="FN1954">
            <v>0</v>
          </cell>
          <cell r="FP1954">
            <v>0</v>
          </cell>
          <cell r="FQ1954">
            <v>0</v>
          </cell>
          <cell r="FR1954">
            <v>0</v>
          </cell>
          <cell r="FS1954">
            <v>0</v>
          </cell>
          <cell r="FT1954">
            <v>0</v>
          </cell>
          <cell r="FU1954">
            <v>0</v>
          </cell>
          <cell r="FV1954">
            <v>0</v>
          </cell>
          <cell r="FW1954">
            <v>0</v>
          </cell>
          <cell r="FX1954" t="str">
            <v>C-MandC Energy-GermanyUniversal Enclosures</v>
          </cell>
        </row>
        <row r="1955">
          <cell r="A1955" t="str">
            <v>C-SUMMIT ENERGY INTERNATIONAL (Europe)</v>
          </cell>
          <cell r="B1955" t="str">
            <v>Universal Enclosures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  <cell r="DW1955">
            <v>0</v>
          </cell>
          <cell r="DX1955">
            <v>0</v>
          </cell>
          <cell r="DY1955">
            <v>0</v>
          </cell>
          <cell r="DZ1955">
            <v>0</v>
          </cell>
          <cell r="EA1955">
            <v>0</v>
          </cell>
          <cell r="EC1955">
            <v>1</v>
          </cell>
          <cell r="ED1955">
            <v>1</v>
          </cell>
          <cell r="EE1955">
            <v>1</v>
          </cell>
          <cell r="EF1955">
            <v>1</v>
          </cell>
          <cell r="EG1955">
            <v>1</v>
          </cell>
          <cell r="EH1955">
            <v>1</v>
          </cell>
          <cell r="EI1955">
            <v>1</v>
          </cell>
          <cell r="EJ1955">
            <v>1</v>
          </cell>
          <cell r="EK1955">
            <v>1</v>
          </cell>
          <cell r="EL1955">
            <v>1</v>
          </cell>
          <cell r="EM1955">
            <v>1</v>
          </cell>
          <cell r="EN1955">
            <v>1</v>
          </cell>
          <cell r="EP1955">
            <v>0</v>
          </cell>
          <cell r="EQ1955">
            <v>0</v>
          </cell>
          <cell r="ER1955">
            <v>0</v>
          </cell>
          <cell r="ES1955">
            <v>0</v>
          </cell>
          <cell r="ET1955">
            <v>0</v>
          </cell>
          <cell r="EU1955">
            <v>0</v>
          </cell>
          <cell r="EV1955">
            <v>0</v>
          </cell>
          <cell r="EW1955">
            <v>0</v>
          </cell>
          <cell r="EX1955">
            <v>0</v>
          </cell>
          <cell r="EY1955">
            <v>0</v>
          </cell>
          <cell r="EZ1955">
            <v>0</v>
          </cell>
          <cell r="FA1955">
            <v>0</v>
          </cell>
          <cell r="FC1955">
            <v>0</v>
          </cell>
          <cell r="FD1955">
            <v>0</v>
          </cell>
          <cell r="FE1955">
            <v>0</v>
          </cell>
          <cell r="FF1955">
            <v>0</v>
          </cell>
          <cell r="FG1955">
            <v>0</v>
          </cell>
          <cell r="FH1955">
            <v>0</v>
          </cell>
          <cell r="FI1955">
            <v>0</v>
          </cell>
          <cell r="FJ1955">
            <v>0</v>
          </cell>
          <cell r="FK1955">
            <v>0</v>
          </cell>
          <cell r="FL1955">
            <v>0</v>
          </cell>
          <cell r="FM1955">
            <v>0</v>
          </cell>
          <cell r="FN1955">
            <v>0</v>
          </cell>
          <cell r="FP1955">
            <v>0</v>
          </cell>
          <cell r="FQ1955">
            <v>0</v>
          </cell>
          <cell r="FR1955">
            <v>0</v>
          </cell>
          <cell r="FS1955">
            <v>0</v>
          </cell>
          <cell r="FT1955">
            <v>0</v>
          </cell>
          <cell r="FU1955">
            <v>0</v>
          </cell>
          <cell r="FV1955">
            <v>0</v>
          </cell>
          <cell r="FW1955">
            <v>0</v>
          </cell>
          <cell r="FX1955" t="str">
            <v>C-SUMMIT ENERGY INTERNATIONAL (Europe)Universal Enclosures</v>
          </cell>
        </row>
        <row r="1956">
          <cell r="A1956" t="str">
            <v>C-3004-IMServ Europe Ltd</v>
          </cell>
          <cell r="B1956" t="str">
            <v>Universal Enclosures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C1956">
            <v>1</v>
          </cell>
          <cell r="ED1956">
            <v>1</v>
          </cell>
          <cell r="EE1956">
            <v>1</v>
          </cell>
          <cell r="EF1956">
            <v>1</v>
          </cell>
          <cell r="EG1956">
            <v>1</v>
          </cell>
          <cell r="EH1956">
            <v>1</v>
          </cell>
          <cell r="EI1956">
            <v>1</v>
          </cell>
          <cell r="EJ1956">
            <v>1</v>
          </cell>
          <cell r="EK1956">
            <v>1</v>
          </cell>
          <cell r="EL1956">
            <v>1</v>
          </cell>
          <cell r="EM1956">
            <v>1</v>
          </cell>
          <cell r="EN1956">
            <v>1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 t="str">
            <v>C-3004-IMServ Europe LtdUniversal Enclosures</v>
          </cell>
        </row>
        <row r="1957">
          <cell r="A1957" t="str">
            <v>C-MandC Energy-UK</v>
          </cell>
          <cell r="B1957" t="str">
            <v>Universal Enclosures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  <cell r="DW1957">
            <v>0</v>
          </cell>
          <cell r="DX1957">
            <v>0</v>
          </cell>
          <cell r="DY1957">
            <v>0</v>
          </cell>
          <cell r="DZ1957">
            <v>0</v>
          </cell>
          <cell r="EA1957">
            <v>0</v>
          </cell>
          <cell r="EC1957">
            <v>1</v>
          </cell>
          <cell r="ED1957">
            <v>1</v>
          </cell>
          <cell r="EE1957">
            <v>1</v>
          </cell>
          <cell r="EF1957">
            <v>1</v>
          </cell>
          <cell r="EG1957">
            <v>1</v>
          </cell>
          <cell r="EH1957">
            <v>1</v>
          </cell>
          <cell r="EI1957">
            <v>1</v>
          </cell>
          <cell r="EJ1957">
            <v>1</v>
          </cell>
          <cell r="EK1957">
            <v>1</v>
          </cell>
          <cell r="EL1957">
            <v>1</v>
          </cell>
          <cell r="EM1957">
            <v>1</v>
          </cell>
          <cell r="EN1957">
            <v>1</v>
          </cell>
          <cell r="EP1957">
            <v>0</v>
          </cell>
          <cell r="EQ1957">
            <v>0</v>
          </cell>
          <cell r="ER1957">
            <v>0</v>
          </cell>
          <cell r="ES1957">
            <v>0</v>
          </cell>
          <cell r="ET1957">
            <v>0</v>
          </cell>
          <cell r="EU1957">
            <v>0</v>
          </cell>
          <cell r="EV1957">
            <v>0</v>
          </cell>
          <cell r="EW1957">
            <v>0</v>
          </cell>
          <cell r="EX1957">
            <v>0</v>
          </cell>
          <cell r="EY1957">
            <v>0</v>
          </cell>
          <cell r="EZ1957">
            <v>0</v>
          </cell>
          <cell r="FA1957">
            <v>0</v>
          </cell>
          <cell r="FC1957">
            <v>0</v>
          </cell>
          <cell r="FD1957">
            <v>0</v>
          </cell>
          <cell r="FE1957">
            <v>0</v>
          </cell>
          <cell r="FF1957">
            <v>0</v>
          </cell>
          <cell r="FG1957">
            <v>0</v>
          </cell>
          <cell r="FH1957">
            <v>0</v>
          </cell>
          <cell r="FI1957">
            <v>0</v>
          </cell>
          <cell r="FJ1957">
            <v>0</v>
          </cell>
          <cell r="FK1957">
            <v>0</v>
          </cell>
          <cell r="FL1957">
            <v>0</v>
          </cell>
          <cell r="FM1957">
            <v>0</v>
          </cell>
          <cell r="FN1957">
            <v>0</v>
          </cell>
          <cell r="FP1957">
            <v>0</v>
          </cell>
          <cell r="FQ1957">
            <v>0</v>
          </cell>
          <cell r="FR1957">
            <v>0</v>
          </cell>
          <cell r="FS1957">
            <v>0</v>
          </cell>
          <cell r="FT1957">
            <v>0</v>
          </cell>
          <cell r="FU1957">
            <v>0</v>
          </cell>
          <cell r="FV1957">
            <v>0</v>
          </cell>
          <cell r="FW1957">
            <v>0</v>
          </cell>
          <cell r="FX1957" t="str">
            <v>C-MandC Energy-UKUniversal Enclosures</v>
          </cell>
        </row>
        <row r="1958">
          <cell r="A1958" t="str">
            <v>C-MandC Energy-Australia</v>
          </cell>
          <cell r="B1958" t="str">
            <v>Universal Enclosures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  <cell r="DW1958">
            <v>0</v>
          </cell>
          <cell r="DX1958">
            <v>0</v>
          </cell>
          <cell r="DY1958">
            <v>0</v>
          </cell>
          <cell r="DZ1958">
            <v>0</v>
          </cell>
          <cell r="EA1958">
            <v>0</v>
          </cell>
          <cell r="EC1958">
            <v>1</v>
          </cell>
          <cell r="ED1958">
            <v>1</v>
          </cell>
          <cell r="EE1958">
            <v>1</v>
          </cell>
          <cell r="EF1958">
            <v>1</v>
          </cell>
          <cell r="EG1958">
            <v>1</v>
          </cell>
          <cell r="EH1958">
            <v>1</v>
          </cell>
          <cell r="EI1958">
            <v>1</v>
          </cell>
          <cell r="EJ1958">
            <v>1</v>
          </cell>
          <cell r="EK1958">
            <v>1</v>
          </cell>
          <cell r="EL1958">
            <v>1</v>
          </cell>
          <cell r="EM1958">
            <v>1</v>
          </cell>
          <cell r="EN1958">
            <v>1</v>
          </cell>
          <cell r="EP1958">
            <v>0</v>
          </cell>
          <cell r="EQ1958">
            <v>0</v>
          </cell>
          <cell r="ER1958">
            <v>0</v>
          </cell>
          <cell r="ES1958">
            <v>0</v>
          </cell>
          <cell r="ET1958">
            <v>0</v>
          </cell>
          <cell r="EU1958">
            <v>0</v>
          </cell>
          <cell r="EV1958">
            <v>0</v>
          </cell>
          <cell r="EW1958">
            <v>0</v>
          </cell>
          <cell r="EX1958">
            <v>0</v>
          </cell>
          <cell r="EY1958">
            <v>0</v>
          </cell>
          <cell r="EZ1958">
            <v>0</v>
          </cell>
          <cell r="FA1958">
            <v>0</v>
          </cell>
          <cell r="FC1958">
            <v>0</v>
          </cell>
          <cell r="FD1958">
            <v>0</v>
          </cell>
          <cell r="FE1958">
            <v>0</v>
          </cell>
          <cell r="FF1958">
            <v>0</v>
          </cell>
          <cell r="FG1958">
            <v>0</v>
          </cell>
          <cell r="FH1958">
            <v>0</v>
          </cell>
          <cell r="FI1958">
            <v>0</v>
          </cell>
          <cell r="FJ1958">
            <v>0</v>
          </cell>
          <cell r="FK1958">
            <v>0</v>
          </cell>
          <cell r="FL1958">
            <v>0</v>
          </cell>
          <cell r="FM1958">
            <v>0</v>
          </cell>
          <cell r="FN1958">
            <v>0</v>
          </cell>
          <cell r="FP1958">
            <v>0</v>
          </cell>
          <cell r="FQ1958">
            <v>0</v>
          </cell>
          <cell r="FR1958">
            <v>0</v>
          </cell>
          <cell r="FS1958">
            <v>0</v>
          </cell>
          <cell r="FT1958">
            <v>0</v>
          </cell>
          <cell r="FU1958">
            <v>0</v>
          </cell>
          <cell r="FV1958">
            <v>0</v>
          </cell>
          <cell r="FW1958">
            <v>0</v>
          </cell>
          <cell r="FX1958" t="str">
            <v>C-MandC Energy-AustraliaUniversal Enclosures</v>
          </cell>
        </row>
        <row r="1959">
          <cell r="A1959" t="str">
            <v>C-RENEWABLE CHOICE ENERGY INC</v>
          </cell>
          <cell r="B1959" t="str">
            <v>Universal Enclosures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C1959">
            <v>1</v>
          </cell>
          <cell r="ED1959">
            <v>1</v>
          </cell>
          <cell r="EE1959">
            <v>1</v>
          </cell>
          <cell r="EF1959">
            <v>1</v>
          </cell>
          <cell r="EG1959">
            <v>1</v>
          </cell>
          <cell r="EH1959">
            <v>1</v>
          </cell>
          <cell r="EI1959">
            <v>1</v>
          </cell>
          <cell r="EJ1959">
            <v>1</v>
          </cell>
          <cell r="EK1959">
            <v>1</v>
          </cell>
          <cell r="EL1959">
            <v>1</v>
          </cell>
          <cell r="EM1959">
            <v>1</v>
          </cell>
          <cell r="EN1959">
            <v>1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 t="str">
            <v>C-RENEWABLE CHOICE ENERGY INCUniversal Enclosures</v>
          </cell>
        </row>
        <row r="1960">
          <cell r="A1960" t="str">
            <v>Pelco</v>
          </cell>
          <cell r="B1960" t="str">
            <v>Universal Enclosures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C1960">
            <v>1</v>
          </cell>
          <cell r="ED1960">
            <v>1</v>
          </cell>
          <cell r="EE1960">
            <v>1</v>
          </cell>
          <cell r="EF1960">
            <v>1</v>
          </cell>
          <cell r="EG1960">
            <v>1</v>
          </cell>
          <cell r="EH1960">
            <v>1</v>
          </cell>
          <cell r="EI1960">
            <v>1</v>
          </cell>
          <cell r="EJ1960">
            <v>1</v>
          </cell>
          <cell r="EK1960">
            <v>1</v>
          </cell>
          <cell r="EL1960">
            <v>1</v>
          </cell>
          <cell r="EM1960">
            <v>1</v>
          </cell>
          <cell r="EN1960">
            <v>1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 t="str">
            <v>PelcoUniversal Enclosures</v>
          </cell>
        </row>
        <row r="1961">
          <cell r="A1961" t="str">
            <v>Sweden Export: Cable Support</v>
          </cell>
          <cell r="B1961" t="str">
            <v>Universal Enclosures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  <cell r="DW1961">
            <v>0</v>
          </cell>
          <cell r="DX1961">
            <v>0</v>
          </cell>
          <cell r="DY1961">
            <v>0</v>
          </cell>
          <cell r="DZ1961">
            <v>0</v>
          </cell>
          <cell r="EA1961">
            <v>0</v>
          </cell>
          <cell r="EC1961">
            <v>1</v>
          </cell>
          <cell r="ED1961">
            <v>1</v>
          </cell>
          <cell r="EE1961">
            <v>1</v>
          </cell>
          <cell r="EF1961">
            <v>1</v>
          </cell>
          <cell r="EG1961">
            <v>1</v>
          </cell>
          <cell r="EH1961">
            <v>1</v>
          </cell>
          <cell r="EI1961">
            <v>1</v>
          </cell>
          <cell r="EJ1961">
            <v>1</v>
          </cell>
          <cell r="EK1961">
            <v>1</v>
          </cell>
          <cell r="EL1961">
            <v>1</v>
          </cell>
          <cell r="EM1961">
            <v>1</v>
          </cell>
          <cell r="EN1961">
            <v>1</v>
          </cell>
          <cell r="EP1961">
            <v>0</v>
          </cell>
          <cell r="EQ1961">
            <v>0</v>
          </cell>
          <cell r="ER1961">
            <v>0</v>
          </cell>
          <cell r="ES1961">
            <v>0</v>
          </cell>
          <cell r="ET1961">
            <v>0</v>
          </cell>
          <cell r="EU1961">
            <v>0</v>
          </cell>
          <cell r="EV1961">
            <v>0</v>
          </cell>
          <cell r="EW1961">
            <v>0</v>
          </cell>
          <cell r="EX1961">
            <v>0</v>
          </cell>
          <cell r="EY1961">
            <v>0</v>
          </cell>
          <cell r="EZ1961">
            <v>0</v>
          </cell>
          <cell r="FA1961">
            <v>0</v>
          </cell>
          <cell r="FC1961">
            <v>0</v>
          </cell>
          <cell r="FD1961">
            <v>0</v>
          </cell>
          <cell r="FE1961">
            <v>0</v>
          </cell>
          <cell r="FF1961">
            <v>0</v>
          </cell>
          <cell r="FG1961">
            <v>0</v>
          </cell>
          <cell r="FH1961">
            <v>0</v>
          </cell>
          <cell r="FI1961">
            <v>0</v>
          </cell>
          <cell r="FJ1961">
            <v>0</v>
          </cell>
          <cell r="FK1961">
            <v>0</v>
          </cell>
          <cell r="FL1961">
            <v>0</v>
          </cell>
          <cell r="FM1961">
            <v>0</v>
          </cell>
          <cell r="FN1961">
            <v>0</v>
          </cell>
          <cell r="FP1961">
            <v>0</v>
          </cell>
          <cell r="FQ1961">
            <v>0</v>
          </cell>
          <cell r="FR1961">
            <v>0</v>
          </cell>
          <cell r="FS1961">
            <v>0</v>
          </cell>
          <cell r="FT1961">
            <v>0</v>
          </cell>
          <cell r="FU1961">
            <v>0</v>
          </cell>
          <cell r="FV1961">
            <v>0</v>
          </cell>
          <cell r="FW1961">
            <v>0</v>
          </cell>
          <cell r="FX1961" t="str">
            <v>Sweden Export: Cable SupportUniversal Enclosures</v>
          </cell>
        </row>
        <row r="1962">
          <cell r="A1962" t="str">
            <v>GSC</v>
          </cell>
          <cell r="B1962" t="str">
            <v>Universal Enclosures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  <cell r="DW1962">
            <v>0</v>
          </cell>
          <cell r="DX1962">
            <v>0</v>
          </cell>
          <cell r="DY1962">
            <v>0</v>
          </cell>
          <cell r="DZ1962">
            <v>0</v>
          </cell>
          <cell r="EA1962">
            <v>0</v>
          </cell>
          <cell r="EC1962">
            <v>1</v>
          </cell>
          <cell r="ED1962">
            <v>1</v>
          </cell>
          <cell r="EE1962">
            <v>1</v>
          </cell>
          <cell r="EF1962">
            <v>1</v>
          </cell>
          <cell r="EG1962">
            <v>1</v>
          </cell>
          <cell r="EH1962">
            <v>1</v>
          </cell>
          <cell r="EI1962">
            <v>1</v>
          </cell>
          <cell r="EJ1962">
            <v>1</v>
          </cell>
          <cell r="EK1962">
            <v>1</v>
          </cell>
          <cell r="EL1962">
            <v>1</v>
          </cell>
          <cell r="EM1962">
            <v>1</v>
          </cell>
          <cell r="EN1962">
            <v>1</v>
          </cell>
          <cell r="EP1962">
            <v>0</v>
          </cell>
          <cell r="EQ1962">
            <v>0</v>
          </cell>
          <cell r="ER1962">
            <v>0</v>
          </cell>
          <cell r="ES1962">
            <v>0</v>
          </cell>
          <cell r="ET1962">
            <v>0</v>
          </cell>
          <cell r="EU1962">
            <v>0</v>
          </cell>
          <cell r="EV1962">
            <v>0</v>
          </cell>
          <cell r="EW1962">
            <v>0</v>
          </cell>
          <cell r="EX1962">
            <v>0</v>
          </cell>
          <cell r="EY1962">
            <v>0</v>
          </cell>
          <cell r="EZ1962">
            <v>0</v>
          </cell>
          <cell r="FA1962">
            <v>0</v>
          </cell>
          <cell r="FC1962">
            <v>0</v>
          </cell>
          <cell r="FD1962">
            <v>0</v>
          </cell>
          <cell r="FE1962">
            <v>0</v>
          </cell>
          <cell r="FF1962">
            <v>0</v>
          </cell>
          <cell r="FG1962">
            <v>0</v>
          </cell>
          <cell r="FH1962">
            <v>0</v>
          </cell>
          <cell r="FI1962">
            <v>0</v>
          </cell>
          <cell r="FJ1962">
            <v>0</v>
          </cell>
          <cell r="FK1962">
            <v>0</v>
          </cell>
          <cell r="FL1962">
            <v>0</v>
          </cell>
          <cell r="FM1962">
            <v>0</v>
          </cell>
          <cell r="FN1962">
            <v>0</v>
          </cell>
          <cell r="FP1962">
            <v>0</v>
          </cell>
          <cell r="FQ1962">
            <v>0</v>
          </cell>
          <cell r="FR1962">
            <v>0</v>
          </cell>
          <cell r="FS1962">
            <v>0</v>
          </cell>
          <cell r="FT1962">
            <v>0</v>
          </cell>
          <cell r="FU1962">
            <v>0</v>
          </cell>
          <cell r="FV1962">
            <v>0</v>
          </cell>
          <cell r="FW1962">
            <v>0</v>
          </cell>
          <cell r="FX1962" t="str">
            <v>GSCUniversal Enclosures</v>
          </cell>
        </row>
        <row r="1963">
          <cell r="A1963" t="str">
            <v>ENERGY</v>
          </cell>
          <cell r="B1963" t="str">
            <v>Universal Enclosures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25.516000000000002</v>
          </cell>
          <cell r="AQ1963">
            <v>36.72054</v>
          </cell>
          <cell r="AR1963">
            <v>36.72054</v>
          </cell>
          <cell r="AS1963">
            <v>36.72054</v>
          </cell>
          <cell r="AT1963">
            <v>42.10754</v>
          </cell>
          <cell r="AU1963">
            <v>0</v>
          </cell>
          <cell r="AV1963">
            <v>4.9459999999999997</v>
          </cell>
          <cell r="AW1963">
            <v>4.9459999999999997</v>
          </cell>
          <cell r="AX1963">
            <v>4.9459999999999997</v>
          </cell>
          <cell r="AY1963">
            <v>4.9459999999999997</v>
          </cell>
          <cell r="AZ1963">
            <v>4.9459999999999997</v>
          </cell>
          <cell r="BA1963">
            <v>4.9459999999999997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  <cell r="DW1963">
            <v>0</v>
          </cell>
          <cell r="DX1963">
            <v>0</v>
          </cell>
          <cell r="DY1963">
            <v>0</v>
          </cell>
          <cell r="DZ1963">
            <v>0</v>
          </cell>
          <cell r="EA1963">
            <v>0</v>
          </cell>
          <cell r="EC1963">
            <v>1</v>
          </cell>
          <cell r="ED1963">
            <v>1</v>
          </cell>
          <cell r="EE1963">
            <v>1</v>
          </cell>
          <cell r="EF1963">
            <v>1</v>
          </cell>
          <cell r="EG1963">
            <v>1</v>
          </cell>
          <cell r="EH1963">
            <v>1</v>
          </cell>
          <cell r="EI1963">
            <v>1</v>
          </cell>
          <cell r="EJ1963">
            <v>1</v>
          </cell>
          <cell r="EK1963">
            <v>1</v>
          </cell>
          <cell r="EL1963">
            <v>1</v>
          </cell>
          <cell r="EM1963">
            <v>1</v>
          </cell>
          <cell r="EN1963">
            <v>1</v>
          </cell>
          <cell r="EP1963">
            <v>0</v>
          </cell>
          <cell r="EQ1963">
            <v>0</v>
          </cell>
          <cell r="ER1963">
            <v>0</v>
          </cell>
          <cell r="ES1963">
            <v>0</v>
          </cell>
          <cell r="ET1963">
            <v>0</v>
          </cell>
          <cell r="EU1963">
            <v>0</v>
          </cell>
          <cell r="EV1963">
            <v>0</v>
          </cell>
          <cell r="EW1963">
            <v>0</v>
          </cell>
          <cell r="EX1963">
            <v>0</v>
          </cell>
          <cell r="EY1963">
            <v>0</v>
          </cell>
          <cell r="EZ1963">
            <v>0</v>
          </cell>
          <cell r="FA1963">
            <v>0</v>
          </cell>
          <cell r="FC1963">
            <v>0</v>
          </cell>
          <cell r="FD1963">
            <v>0</v>
          </cell>
          <cell r="FE1963">
            <v>0</v>
          </cell>
          <cell r="FF1963">
            <v>0</v>
          </cell>
          <cell r="FG1963">
            <v>0</v>
          </cell>
          <cell r="FH1963">
            <v>0</v>
          </cell>
          <cell r="FI1963">
            <v>0</v>
          </cell>
          <cell r="FJ1963">
            <v>0</v>
          </cell>
          <cell r="FK1963">
            <v>0</v>
          </cell>
          <cell r="FL1963">
            <v>0</v>
          </cell>
          <cell r="FM1963">
            <v>0</v>
          </cell>
          <cell r="FN1963">
            <v>0</v>
          </cell>
          <cell r="FP1963">
            <v>0</v>
          </cell>
          <cell r="FQ1963">
            <v>0</v>
          </cell>
          <cell r="FR1963">
            <v>0</v>
          </cell>
          <cell r="FS1963">
            <v>0</v>
          </cell>
          <cell r="FT1963">
            <v>0</v>
          </cell>
          <cell r="FU1963">
            <v>0</v>
          </cell>
          <cell r="FV1963">
            <v>0</v>
          </cell>
          <cell r="FW1963">
            <v>0</v>
          </cell>
          <cell r="FX1963" t="str">
            <v>ENERGYUniversal Enclosures</v>
          </cell>
        </row>
        <row r="1964">
          <cell r="A1964" t="str">
            <v>INDUSTRY</v>
          </cell>
          <cell r="B1964" t="str">
            <v>Universal Enclosures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  <cell r="DW1964">
            <v>0</v>
          </cell>
          <cell r="DX1964">
            <v>0</v>
          </cell>
          <cell r="DY1964">
            <v>0</v>
          </cell>
          <cell r="DZ1964">
            <v>0</v>
          </cell>
          <cell r="EA1964">
            <v>0</v>
          </cell>
          <cell r="EC1964">
            <v>1</v>
          </cell>
          <cell r="ED1964">
            <v>1</v>
          </cell>
          <cell r="EE1964">
            <v>1</v>
          </cell>
          <cell r="EF1964">
            <v>1</v>
          </cell>
          <cell r="EG1964">
            <v>1</v>
          </cell>
          <cell r="EH1964">
            <v>1</v>
          </cell>
          <cell r="EI1964">
            <v>1</v>
          </cell>
          <cell r="EJ1964">
            <v>1</v>
          </cell>
          <cell r="EK1964">
            <v>1</v>
          </cell>
          <cell r="EL1964">
            <v>1</v>
          </cell>
          <cell r="EM1964">
            <v>1</v>
          </cell>
          <cell r="EN1964">
            <v>1</v>
          </cell>
          <cell r="EP1964">
            <v>0</v>
          </cell>
          <cell r="EQ1964">
            <v>0</v>
          </cell>
          <cell r="ER1964">
            <v>0</v>
          </cell>
          <cell r="ES1964">
            <v>0</v>
          </cell>
          <cell r="ET1964">
            <v>0</v>
          </cell>
          <cell r="EU1964">
            <v>0</v>
          </cell>
          <cell r="EV1964">
            <v>0</v>
          </cell>
          <cell r="EW1964">
            <v>0</v>
          </cell>
          <cell r="EX1964">
            <v>0</v>
          </cell>
          <cell r="EY1964">
            <v>0</v>
          </cell>
          <cell r="EZ1964">
            <v>0</v>
          </cell>
          <cell r="FA1964">
            <v>0</v>
          </cell>
          <cell r="FC1964">
            <v>0</v>
          </cell>
          <cell r="FD1964">
            <v>0</v>
          </cell>
          <cell r="FE1964">
            <v>0</v>
          </cell>
          <cell r="FF1964">
            <v>0</v>
          </cell>
          <cell r="FG1964">
            <v>0</v>
          </cell>
          <cell r="FH1964">
            <v>0</v>
          </cell>
          <cell r="FI1964">
            <v>0</v>
          </cell>
          <cell r="FJ1964">
            <v>0</v>
          </cell>
          <cell r="FK1964">
            <v>0</v>
          </cell>
          <cell r="FL1964">
            <v>0</v>
          </cell>
          <cell r="FM1964">
            <v>0</v>
          </cell>
          <cell r="FN1964">
            <v>0</v>
          </cell>
          <cell r="FP1964">
            <v>0</v>
          </cell>
          <cell r="FQ1964">
            <v>0</v>
          </cell>
          <cell r="FR1964">
            <v>0</v>
          </cell>
          <cell r="FS1964">
            <v>0</v>
          </cell>
          <cell r="FT1964">
            <v>0</v>
          </cell>
          <cell r="FU1964">
            <v>0</v>
          </cell>
          <cell r="FV1964">
            <v>0</v>
          </cell>
          <cell r="FW1964">
            <v>0</v>
          </cell>
          <cell r="FX1964" t="str">
            <v>INDUSTRYUniversal Enclosures</v>
          </cell>
        </row>
        <row r="1965">
          <cell r="A1965" t="str">
            <v>IT DIVISION*</v>
          </cell>
          <cell r="B1965" t="str">
            <v>Universal Enclosures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  <cell r="DW1965">
            <v>0</v>
          </cell>
          <cell r="DX1965">
            <v>0</v>
          </cell>
          <cell r="DY1965">
            <v>0</v>
          </cell>
          <cell r="DZ1965">
            <v>0</v>
          </cell>
          <cell r="EA1965">
            <v>0</v>
          </cell>
          <cell r="EC1965">
            <v>1</v>
          </cell>
          <cell r="ED1965">
            <v>1</v>
          </cell>
          <cell r="EE1965">
            <v>1</v>
          </cell>
          <cell r="EF1965">
            <v>1</v>
          </cell>
          <cell r="EG1965">
            <v>1</v>
          </cell>
          <cell r="EH1965">
            <v>1</v>
          </cell>
          <cell r="EI1965">
            <v>1</v>
          </cell>
          <cell r="EJ1965">
            <v>1</v>
          </cell>
          <cell r="EK1965">
            <v>1</v>
          </cell>
          <cell r="EL1965">
            <v>1</v>
          </cell>
          <cell r="EM1965">
            <v>1</v>
          </cell>
          <cell r="EN1965">
            <v>1</v>
          </cell>
          <cell r="EP1965">
            <v>0</v>
          </cell>
          <cell r="EQ1965">
            <v>0</v>
          </cell>
          <cell r="ER1965">
            <v>0</v>
          </cell>
          <cell r="ES1965">
            <v>0</v>
          </cell>
          <cell r="ET1965">
            <v>0</v>
          </cell>
          <cell r="EU1965">
            <v>0</v>
          </cell>
          <cell r="EV1965">
            <v>0</v>
          </cell>
          <cell r="EW1965">
            <v>0</v>
          </cell>
          <cell r="EX1965">
            <v>0</v>
          </cell>
          <cell r="EY1965">
            <v>0</v>
          </cell>
          <cell r="EZ1965">
            <v>0</v>
          </cell>
          <cell r="FA1965">
            <v>0</v>
          </cell>
          <cell r="FC1965">
            <v>0</v>
          </cell>
          <cell r="FD1965">
            <v>0</v>
          </cell>
          <cell r="FE1965">
            <v>0</v>
          </cell>
          <cell r="FF1965">
            <v>0</v>
          </cell>
          <cell r="FG1965">
            <v>0</v>
          </cell>
          <cell r="FH1965">
            <v>0</v>
          </cell>
          <cell r="FI1965">
            <v>0</v>
          </cell>
          <cell r="FJ1965">
            <v>0</v>
          </cell>
          <cell r="FK1965">
            <v>0</v>
          </cell>
          <cell r="FL1965">
            <v>0</v>
          </cell>
          <cell r="FM1965">
            <v>0</v>
          </cell>
          <cell r="FN1965">
            <v>0</v>
          </cell>
          <cell r="FP1965">
            <v>0</v>
          </cell>
          <cell r="FQ1965">
            <v>0</v>
          </cell>
          <cell r="FR1965">
            <v>0</v>
          </cell>
          <cell r="FS1965">
            <v>0</v>
          </cell>
          <cell r="FT1965">
            <v>0</v>
          </cell>
          <cell r="FU1965">
            <v>0</v>
          </cell>
          <cell r="FV1965">
            <v>0</v>
          </cell>
          <cell r="FW1965">
            <v>0</v>
          </cell>
          <cell r="FX1965" t="str">
            <v>IT DIVISION*Universal Enclosures</v>
          </cell>
        </row>
        <row r="1966">
          <cell r="A1966" t="str">
            <v>CLOUD NODE</v>
          </cell>
          <cell r="B1966" t="str">
            <v>Universal Enclosures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  <cell r="DW1966">
            <v>0</v>
          </cell>
          <cell r="DX1966">
            <v>0</v>
          </cell>
          <cell r="DY1966">
            <v>0</v>
          </cell>
          <cell r="DZ1966">
            <v>0</v>
          </cell>
          <cell r="EA1966">
            <v>0</v>
          </cell>
          <cell r="EC1966">
            <v>1</v>
          </cell>
          <cell r="ED1966">
            <v>1</v>
          </cell>
          <cell r="EE1966">
            <v>1</v>
          </cell>
          <cell r="EF1966">
            <v>1</v>
          </cell>
          <cell r="EG1966">
            <v>1</v>
          </cell>
          <cell r="EH1966">
            <v>1</v>
          </cell>
          <cell r="EI1966">
            <v>1</v>
          </cell>
          <cell r="EJ1966">
            <v>1</v>
          </cell>
          <cell r="EK1966">
            <v>1</v>
          </cell>
          <cell r="EL1966">
            <v>1</v>
          </cell>
          <cell r="EM1966">
            <v>1</v>
          </cell>
          <cell r="EN1966">
            <v>1</v>
          </cell>
          <cell r="EP1966">
            <v>0</v>
          </cell>
          <cell r="EQ1966">
            <v>0</v>
          </cell>
          <cell r="ER1966">
            <v>0</v>
          </cell>
          <cell r="ES1966">
            <v>0</v>
          </cell>
          <cell r="ET1966">
            <v>0</v>
          </cell>
          <cell r="EU1966">
            <v>0</v>
          </cell>
          <cell r="EV1966">
            <v>0</v>
          </cell>
          <cell r="EW1966">
            <v>0</v>
          </cell>
          <cell r="EX1966">
            <v>0</v>
          </cell>
          <cell r="EY1966">
            <v>0</v>
          </cell>
          <cell r="EZ1966">
            <v>0</v>
          </cell>
          <cell r="FA1966">
            <v>0</v>
          </cell>
          <cell r="FC1966">
            <v>0</v>
          </cell>
          <cell r="FD1966">
            <v>0</v>
          </cell>
          <cell r="FE1966">
            <v>0</v>
          </cell>
          <cell r="FF1966">
            <v>0</v>
          </cell>
          <cell r="FG1966">
            <v>0</v>
          </cell>
          <cell r="FH1966">
            <v>0</v>
          </cell>
          <cell r="FI1966">
            <v>0</v>
          </cell>
          <cell r="FJ1966">
            <v>0</v>
          </cell>
          <cell r="FK1966">
            <v>0</v>
          </cell>
          <cell r="FL1966">
            <v>0</v>
          </cell>
          <cell r="FM1966">
            <v>0</v>
          </cell>
          <cell r="FN1966">
            <v>0</v>
          </cell>
          <cell r="FP1966">
            <v>0</v>
          </cell>
          <cell r="FQ1966">
            <v>0</v>
          </cell>
          <cell r="FR1966">
            <v>0</v>
          </cell>
          <cell r="FS1966">
            <v>0</v>
          </cell>
          <cell r="FT1966">
            <v>0</v>
          </cell>
          <cell r="FU1966">
            <v>0</v>
          </cell>
          <cell r="FV1966">
            <v>0</v>
          </cell>
          <cell r="FW1966">
            <v>0</v>
          </cell>
          <cell r="FX1966" t="str">
            <v>CLOUD NODEUniversal Enclosures</v>
          </cell>
        </row>
        <row r="1967">
          <cell r="A1967" t="str">
            <v>SOLAR</v>
          </cell>
          <cell r="B1967" t="str">
            <v>Universal Enclosures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  <cell r="DW1967">
            <v>0</v>
          </cell>
          <cell r="DX1967">
            <v>0</v>
          </cell>
          <cell r="DY1967">
            <v>0</v>
          </cell>
          <cell r="DZ1967">
            <v>0</v>
          </cell>
          <cell r="EA1967">
            <v>0</v>
          </cell>
          <cell r="EC1967">
            <v>1</v>
          </cell>
          <cell r="ED1967">
            <v>1</v>
          </cell>
          <cell r="EE1967">
            <v>1</v>
          </cell>
          <cell r="EF1967">
            <v>1</v>
          </cell>
          <cell r="EG1967">
            <v>1</v>
          </cell>
          <cell r="EH1967">
            <v>1</v>
          </cell>
          <cell r="EI1967">
            <v>1</v>
          </cell>
          <cell r="EJ1967">
            <v>1</v>
          </cell>
          <cell r="EK1967">
            <v>1</v>
          </cell>
          <cell r="EL1967">
            <v>1</v>
          </cell>
          <cell r="EM1967">
            <v>1</v>
          </cell>
          <cell r="EN1967">
            <v>1</v>
          </cell>
          <cell r="EP1967">
            <v>0</v>
          </cell>
          <cell r="EQ1967">
            <v>0</v>
          </cell>
          <cell r="ER1967">
            <v>0</v>
          </cell>
          <cell r="ES1967">
            <v>0</v>
          </cell>
          <cell r="ET1967">
            <v>0</v>
          </cell>
          <cell r="EU1967">
            <v>0</v>
          </cell>
          <cell r="EV1967">
            <v>0</v>
          </cell>
          <cell r="EW1967">
            <v>0</v>
          </cell>
          <cell r="EX1967">
            <v>0</v>
          </cell>
          <cell r="EY1967">
            <v>0</v>
          </cell>
          <cell r="EZ1967">
            <v>0</v>
          </cell>
          <cell r="FA1967">
            <v>0</v>
          </cell>
          <cell r="FC1967">
            <v>0</v>
          </cell>
          <cell r="FD1967">
            <v>0</v>
          </cell>
          <cell r="FE1967">
            <v>0</v>
          </cell>
          <cell r="FF1967">
            <v>0</v>
          </cell>
          <cell r="FG1967">
            <v>0</v>
          </cell>
          <cell r="FH1967">
            <v>0</v>
          </cell>
          <cell r="FI1967">
            <v>0</v>
          </cell>
          <cell r="FJ1967">
            <v>0</v>
          </cell>
          <cell r="FK1967">
            <v>0</v>
          </cell>
          <cell r="FL1967">
            <v>0</v>
          </cell>
          <cell r="FM1967">
            <v>0</v>
          </cell>
          <cell r="FN1967">
            <v>0</v>
          </cell>
          <cell r="FP1967">
            <v>0</v>
          </cell>
          <cell r="FQ1967">
            <v>0</v>
          </cell>
          <cell r="FR1967">
            <v>0</v>
          </cell>
          <cell r="FS1967">
            <v>0</v>
          </cell>
          <cell r="FT1967">
            <v>0</v>
          </cell>
          <cell r="FU1967">
            <v>0</v>
          </cell>
          <cell r="FV1967">
            <v>0</v>
          </cell>
          <cell r="FW1967">
            <v>0</v>
          </cell>
          <cell r="FX1967" t="str">
            <v>SOLARUniversal Enclosures</v>
          </cell>
        </row>
        <row r="1968">
          <cell r="A1968" t="str">
            <v>GLOBAL MARKETING</v>
          </cell>
          <cell r="B1968" t="str">
            <v>Universal Enclosures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  <cell r="DW1968">
            <v>0</v>
          </cell>
          <cell r="DX1968">
            <v>0</v>
          </cell>
          <cell r="DY1968">
            <v>0</v>
          </cell>
          <cell r="DZ1968">
            <v>0</v>
          </cell>
          <cell r="EA1968">
            <v>0</v>
          </cell>
          <cell r="EC1968">
            <v>1</v>
          </cell>
          <cell r="ED1968">
            <v>1</v>
          </cell>
          <cell r="EE1968">
            <v>1</v>
          </cell>
          <cell r="EF1968">
            <v>1</v>
          </cell>
          <cell r="EG1968">
            <v>1</v>
          </cell>
          <cell r="EH1968">
            <v>1</v>
          </cell>
          <cell r="EI1968">
            <v>1</v>
          </cell>
          <cell r="EJ1968">
            <v>1</v>
          </cell>
          <cell r="EK1968">
            <v>1</v>
          </cell>
          <cell r="EL1968">
            <v>1</v>
          </cell>
          <cell r="EM1968">
            <v>1</v>
          </cell>
          <cell r="EN1968">
            <v>1</v>
          </cell>
          <cell r="EP1968">
            <v>0</v>
          </cell>
          <cell r="EQ1968">
            <v>0</v>
          </cell>
          <cell r="ER1968">
            <v>0</v>
          </cell>
          <cell r="ES1968">
            <v>0</v>
          </cell>
          <cell r="ET1968">
            <v>0</v>
          </cell>
          <cell r="EU1968">
            <v>0</v>
          </cell>
          <cell r="EV1968">
            <v>0</v>
          </cell>
          <cell r="EW1968">
            <v>0</v>
          </cell>
          <cell r="EX1968">
            <v>0</v>
          </cell>
          <cell r="EY1968">
            <v>0</v>
          </cell>
          <cell r="EZ1968">
            <v>0</v>
          </cell>
          <cell r="FA1968">
            <v>0</v>
          </cell>
          <cell r="FC1968">
            <v>0</v>
          </cell>
          <cell r="FD1968">
            <v>0</v>
          </cell>
          <cell r="FE1968">
            <v>0</v>
          </cell>
          <cell r="FF1968">
            <v>0</v>
          </cell>
          <cell r="FG1968">
            <v>0</v>
          </cell>
          <cell r="FH1968">
            <v>0</v>
          </cell>
          <cell r="FI1968">
            <v>0</v>
          </cell>
          <cell r="FJ1968">
            <v>0</v>
          </cell>
          <cell r="FK1968">
            <v>0</v>
          </cell>
          <cell r="FL1968">
            <v>0</v>
          </cell>
          <cell r="FM1968">
            <v>0</v>
          </cell>
          <cell r="FN1968">
            <v>0</v>
          </cell>
          <cell r="FP1968">
            <v>0</v>
          </cell>
          <cell r="FQ1968">
            <v>0</v>
          </cell>
          <cell r="FR1968">
            <v>0</v>
          </cell>
          <cell r="FS1968">
            <v>0</v>
          </cell>
          <cell r="FT1968">
            <v>0</v>
          </cell>
          <cell r="FU1968">
            <v>0</v>
          </cell>
          <cell r="FV1968">
            <v>0</v>
          </cell>
          <cell r="FW1968">
            <v>0</v>
          </cell>
          <cell r="FX1968" t="str">
            <v>GLOBAL MARKETINGUniversal Enclosures</v>
          </cell>
        </row>
        <row r="1969">
          <cell r="A1969" t="str">
            <v>Schneider Digital</v>
          </cell>
          <cell r="B1969" t="str">
            <v>Universal Enclosures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  <cell r="DW1969">
            <v>0</v>
          </cell>
          <cell r="DX1969">
            <v>0</v>
          </cell>
          <cell r="DY1969">
            <v>0</v>
          </cell>
          <cell r="DZ1969">
            <v>0</v>
          </cell>
          <cell r="EA1969">
            <v>0</v>
          </cell>
          <cell r="EC1969">
            <v>1</v>
          </cell>
          <cell r="ED1969">
            <v>1</v>
          </cell>
          <cell r="EE1969">
            <v>1</v>
          </cell>
          <cell r="EF1969">
            <v>1</v>
          </cell>
          <cell r="EG1969">
            <v>1</v>
          </cell>
          <cell r="EH1969">
            <v>1</v>
          </cell>
          <cell r="EI1969">
            <v>1</v>
          </cell>
          <cell r="EJ1969">
            <v>1</v>
          </cell>
          <cell r="EK1969">
            <v>1</v>
          </cell>
          <cell r="EL1969">
            <v>1</v>
          </cell>
          <cell r="EM1969">
            <v>1</v>
          </cell>
          <cell r="EN1969">
            <v>1</v>
          </cell>
          <cell r="EP1969">
            <v>0</v>
          </cell>
          <cell r="EQ1969">
            <v>0</v>
          </cell>
          <cell r="ER1969">
            <v>0</v>
          </cell>
          <cell r="ES1969">
            <v>0</v>
          </cell>
          <cell r="ET1969">
            <v>0</v>
          </cell>
          <cell r="EU1969">
            <v>0</v>
          </cell>
          <cell r="EV1969">
            <v>0</v>
          </cell>
          <cell r="EW1969">
            <v>0</v>
          </cell>
          <cell r="EX1969">
            <v>0</v>
          </cell>
          <cell r="EY1969">
            <v>0</v>
          </cell>
          <cell r="EZ1969">
            <v>0</v>
          </cell>
          <cell r="FA1969">
            <v>0</v>
          </cell>
          <cell r="FC1969">
            <v>0</v>
          </cell>
          <cell r="FD1969">
            <v>0</v>
          </cell>
          <cell r="FE1969">
            <v>0</v>
          </cell>
          <cell r="FF1969">
            <v>0</v>
          </cell>
          <cell r="FG1969">
            <v>0</v>
          </cell>
          <cell r="FH1969">
            <v>0</v>
          </cell>
          <cell r="FI1969">
            <v>0</v>
          </cell>
          <cell r="FJ1969">
            <v>0</v>
          </cell>
          <cell r="FK1969">
            <v>0</v>
          </cell>
          <cell r="FL1969">
            <v>0</v>
          </cell>
          <cell r="FM1969">
            <v>0</v>
          </cell>
          <cell r="FN1969">
            <v>0</v>
          </cell>
          <cell r="FP1969">
            <v>0</v>
          </cell>
          <cell r="FQ1969">
            <v>0</v>
          </cell>
          <cell r="FR1969">
            <v>0</v>
          </cell>
          <cell r="FS1969">
            <v>0</v>
          </cell>
          <cell r="FT1969">
            <v>0</v>
          </cell>
          <cell r="FU1969">
            <v>0</v>
          </cell>
          <cell r="FV1969">
            <v>0</v>
          </cell>
          <cell r="FW1969">
            <v>0</v>
          </cell>
          <cell r="FX1969" t="str">
            <v>Schneider DigitalUniversal Enclosures</v>
          </cell>
        </row>
        <row r="1970">
          <cell r="A1970" t="str">
            <v>CORPORATE</v>
          </cell>
          <cell r="B1970" t="str">
            <v>Universal Enclosures</v>
          </cell>
          <cell r="C1970">
            <v>-112.14</v>
          </cell>
          <cell r="D1970">
            <v>-225.01</v>
          </cell>
          <cell r="E1970">
            <v>-344.01</v>
          </cell>
          <cell r="F1970">
            <v>-451.6</v>
          </cell>
          <cell r="G1970">
            <v>-570.38</v>
          </cell>
          <cell r="H1970">
            <v>-497.47</v>
          </cell>
          <cell r="I1970">
            <v>-627.03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P1970">
            <v>-113.574392119</v>
          </cell>
          <cell r="Q1970">
            <v>-221.16816074834901</v>
          </cell>
          <cell r="R1970">
            <v>-341.58</v>
          </cell>
          <cell r="S1970">
            <v>-452.91</v>
          </cell>
          <cell r="T1970">
            <v>-500.79</v>
          </cell>
          <cell r="U1970">
            <v>-625.80999999999995</v>
          </cell>
          <cell r="V1970">
            <v>-671.81</v>
          </cell>
          <cell r="W1970">
            <v>-774.26</v>
          </cell>
          <cell r="X1970">
            <v>-891</v>
          </cell>
          <cell r="Y1970">
            <v>-1004.72</v>
          </cell>
          <cell r="Z1970">
            <v>-1104.26</v>
          </cell>
          <cell r="AA1970">
            <v>-1211.1099999999999</v>
          </cell>
          <cell r="AC1970">
            <v>-112.14</v>
          </cell>
          <cell r="AD1970">
            <v>-225.01</v>
          </cell>
          <cell r="AE1970">
            <v>-344.01</v>
          </cell>
          <cell r="AF1970">
            <v>-451.6</v>
          </cell>
          <cell r="AG1970">
            <v>-570.38</v>
          </cell>
          <cell r="AH1970">
            <v>-497.47</v>
          </cell>
          <cell r="AI1970">
            <v>-627.03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-113.57439211900001</v>
          </cell>
          <cell r="AQ1970">
            <v>-221.16816074834873</v>
          </cell>
          <cell r="AR1970">
            <v>-341.58000000000004</v>
          </cell>
          <cell r="AS1970">
            <v>-452.91000000000008</v>
          </cell>
          <cell r="AT1970">
            <v>-500.78999999999996</v>
          </cell>
          <cell r="AU1970">
            <v>-625.80999999999995</v>
          </cell>
          <cell r="AV1970">
            <v>-671.81</v>
          </cell>
          <cell r="AW1970">
            <v>-774.26</v>
          </cell>
          <cell r="AX1970">
            <v>-891</v>
          </cell>
          <cell r="AY1970">
            <v>-1004.7200000000001</v>
          </cell>
          <cell r="AZ1970">
            <v>-1104.26</v>
          </cell>
          <cell r="BA1970">
            <v>-1211.1100000000001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P1970">
            <v>-112.14</v>
          </cell>
          <cell r="BQ1970">
            <v>-225.01</v>
          </cell>
          <cell r="BR1970">
            <v>-344.01</v>
          </cell>
          <cell r="BS1970">
            <v>-451.6</v>
          </cell>
          <cell r="BT1970">
            <v>-570.38</v>
          </cell>
          <cell r="BU1970">
            <v>-497.47</v>
          </cell>
          <cell r="BV1970">
            <v>-627.03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C1970">
            <v>-113.574392119</v>
          </cell>
          <cell r="CD1970">
            <v>-221.16816074834901</v>
          </cell>
          <cell r="CE1970">
            <v>-341.58</v>
          </cell>
          <cell r="CF1970">
            <v>-452.91</v>
          </cell>
          <cell r="CG1970">
            <v>-500.79</v>
          </cell>
          <cell r="CH1970">
            <v>-625.80999999999995</v>
          </cell>
          <cell r="CI1970">
            <v>-671.81</v>
          </cell>
          <cell r="CJ1970">
            <v>-774.26</v>
          </cell>
          <cell r="CK1970">
            <v>-891</v>
          </cell>
          <cell r="CL1970">
            <v>-1004.72</v>
          </cell>
          <cell r="CM1970">
            <v>-1104.26</v>
          </cell>
          <cell r="CN1970">
            <v>-1211.1099999999999</v>
          </cell>
          <cell r="CP1970">
            <v>-112.14</v>
          </cell>
          <cell r="CQ1970">
            <v>-225.01</v>
          </cell>
          <cell r="CR1970">
            <v>-344.01</v>
          </cell>
          <cell r="CS1970">
            <v>-451.6</v>
          </cell>
          <cell r="CT1970">
            <v>-570.38</v>
          </cell>
          <cell r="CU1970">
            <v>-497.47</v>
          </cell>
          <cell r="CV1970">
            <v>-627.03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  <cell r="DW1970">
            <v>0</v>
          </cell>
          <cell r="DX1970">
            <v>0</v>
          </cell>
          <cell r="DY1970">
            <v>0</v>
          </cell>
          <cell r="DZ1970">
            <v>0</v>
          </cell>
          <cell r="EA1970">
            <v>0</v>
          </cell>
          <cell r="EC1970">
            <v>-1.2629538157660658E-2</v>
          </cell>
          <cell r="ED1970">
            <v>1.737067052803587E-2</v>
          </cell>
          <cell r="EE1970">
            <v>7.1139996486913049E-3</v>
          </cell>
          <cell r="EF1970">
            <v>-2.8924068799544012E-3</v>
          </cell>
          <cell r="EG1970">
            <v>0.13896044250084882</v>
          </cell>
          <cell r="EH1970">
            <v>-0.20507821862865727</v>
          </cell>
          <cell r="EI1970">
            <v>-6.665575088194553E-2</v>
          </cell>
          <cell r="EJ1970">
            <v>-1</v>
          </cell>
          <cell r="EK1970">
            <v>-1</v>
          </cell>
          <cell r="EL1970">
            <v>-1</v>
          </cell>
          <cell r="EM1970">
            <v>-1</v>
          </cell>
          <cell r="EN1970">
            <v>-1</v>
          </cell>
          <cell r="EP1970">
            <v>-112.14</v>
          </cell>
          <cell r="EQ1970">
            <v>-225.01</v>
          </cell>
          <cell r="ER1970">
            <v>-344.01</v>
          </cell>
          <cell r="ES1970">
            <v>-451.6</v>
          </cell>
          <cell r="ET1970">
            <v>-570.38</v>
          </cell>
          <cell r="EU1970">
            <v>-497.47</v>
          </cell>
          <cell r="EV1970">
            <v>-627.03</v>
          </cell>
          <cell r="EW1970">
            <v>0</v>
          </cell>
          <cell r="EX1970">
            <v>0</v>
          </cell>
          <cell r="EY1970">
            <v>0</v>
          </cell>
          <cell r="EZ1970">
            <v>0</v>
          </cell>
          <cell r="FA1970">
            <v>0</v>
          </cell>
          <cell r="FC1970">
            <v>0</v>
          </cell>
          <cell r="FD1970">
            <v>0</v>
          </cell>
          <cell r="FE1970">
            <v>0</v>
          </cell>
          <cell r="FF1970">
            <v>0</v>
          </cell>
          <cell r="FG1970">
            <v>0</v>
          </cell>
          <cell r="FH1970">
            <v>0</v>
          </cell>
          <cell r="FI1970">
            <v>0</v>
          </cell>
          <cell r="FJ1970">
            <v>0</v>
          </cell>
          <cell r="FK1970">
            <v>0</v>
          </cell>
          <cell r="FL1970">
            <v>0</v>
          </cell>
          <cell r="FM1970">
            <v>0</v>
          </cell>
          <cell r="FN1970">
            <v>0</v>
          </cell>
          <cell r="FP1970">
            <v>-1260</v>
          </cell>
          <cell r="FQ1970">
            <v>-1211.1099999999999</v>
          </cell>
          <cell r="FR1970">
            <v>0</v>
          </cell>
          <cell r="FS1970">
            <v>0</v>
          </cell>
          <cell r="FT1970">
            <v>-1260</v>
          </cell>
          <cell r="FU1970">
            <v>-1260</v>
          </cell>
          <cell r="FV1970">
            <v>-1260</v>
          </cell>
          <cell r="FW1970">
            <v>0</v>
          </cell>
          <cell r="FX1970" t="str">
            <v>CORPORATEUniversal Enclosures</v>
          </cell>
        </row>
        <row r="1971">
          <cell r="A1971" t="str">
            <v>STRATEGY</v>
          </cell>
          <cell r="B1971" t="str">
            <v>Universal Enclosures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  <cell r="DW1971">
            <v>0</v>
          </cell>
          <cell r="DX1971">
            <v>0</v>
          </cell>
          <cell r="DY1971">
            <v>0</v>
          </cell>
          <cell r="DZ1971">
            <v>0</v>
          </cell>
          <cell r="EA1971">
            <v>0</v>
          </cell>
          <cell r="EC1971">
            <v>1</v>
          </cell>
          <cell r="ED1971">
            <v>1</v>
          </cell>
          <cell r="EE1971">
            <v>1</v>
          </cell>
          <cell r="EF1971">
            <v>1</v>
          </cell>
          <cell r="EG1971">
            <v>1</v>
          </cell>
          <cell r="EH1971">
            <v>1</v>
          </cell>
          <cell r="EI1971">
            <v>1</v>
          </cell>
          <cell r="EJ1971">
            <v>1</v>
          </cell>
          <cell r="EK1971">
            <v>1</v>
          </cell>
          <cell r="EL1971">
            <v>1</v>
          </cell>
          <cell r="EM1971">
            <v>1</v>
          </cell>
          <cell r="EN1971">
            <v>1</v>
          </cell>
          <cell r="EP1971">
            <v>0</v>
          </cell>
          <cell r="EQ1971">
            <v>0</v>
          </cell>
          <cell r="ER1971">
            <v>0</v>
          </cell>
          <cell r="ES1971">
            <v>0</v>
          </cell>
          <cell r="ET1971">
            <v>0</v>
          </cell>
          <cell r="EU1971">
            <v>0</v>
          </cell>
          <cell r="EV1971">
            <v>0</v>
          </cell>
          <cell r="EW1971">
            <v>0</v>
          </cell>
          <cell r="EX1971">
            <v>0</v>
          </cell>
          <cell r="EY1971">
            <v>0</v>
          </cell>
          <cell r="EZ1971">
            <v>0</v>
          </cell>
          <cell r="FA1971">
            <v>0</v>
          </cell>
          <cell r="FC1971">
            <v>0</v>
          </cell>
          <cell r="FD1971">
            <v>0</v>
          </cell>
          <cell r="FE1971">
            <v>0</v>
          </cell>
          <cell r="FF1971">
            <v>0</v>
          </cell>
          <cell r="FG1971">
            <v>0</v>
          </cell>
          <cell r="FH1971">
            <v>0</v>
          </cell>
          <cell r="FI1971">
            <v>0</v>
          </cell>
          <cell r="FJ1971">
            <v>0</v>
          </cell>
          <cell r="FK1971">
            <v>0</v>
          </cell>
          <cell r="FL1971">
            <v>0</v>
          </cell>
          <cell r="FM1971">
            <v>0</v>
          </cell>
          <cell r="FN1971">
            <v>0</v>
          </cell>
          <cell r="FP1971">
            <v>0</v>
          </cell>
          <cell r="FQ1971">
            <v>0</v>
          </cell>
          <cell r="FR1971">
            <v>0</v>
          </cell>
          <cell r="FS1971">
            <v>0</v>
          </cell>
          <cell r="FT1971">
            <v>0</v>
          </cell>
          <cell r="FU1971">
            <v>0</v>
          </cell>
          <cell r="FV1971">
            <v>0</v>
          </cell>
          <cell r="FW1971">
            <v>0</v>
          </cell>
          <cell r="FX1971" t="str">
            <v>STRATEGYUniversal Enclosures</v>
          </cell>
        </row>
        <row r="1972">
          <cell r="A1972" t="str">
            <v>CSTD</v>
          </cell>
          <cell r="B1972" t="str">
            <v>Universal Enclosures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  <cell r="DW1972">
            <v>0</v>
          </cell>
          <cell r="DX1972">
            <v>0</v>
          </cell>
          <cell r="DY1972">
            <v>0</v>
          </cell>
          <cell r="DZ1972">
            <v>0</v>
          </cell>
          <cell r="EA1972">
            <v>0</v>
          </cell>
          <cell r="EC1972">
            <v>1</v>
          </cell>
          <cell r="ED1972">
            <v>1</v>
          </cell>
          <cell r="EE1972">
            <v>1</v>
          </cell>
          <cell r="EF1972">
            <v>1</v>
          </cell>
          <cell r="EG1972">
            <v>1</v>
          </cell>
          <cell r="EH1972">
            <v>1</v>
          </cell>
          <cell r="EI1972">
            <v>1</v>
          </cell>
          <cell r="EJ1972">
            <v>1</v>
          </cell>
          <cell r="EK1972">
            <v>1</v>
          </cell>
          <cell r="EL1972">
            <v>1</v>
          </cell>
          <cell r="EM1972">
            <v>1</v>
          </cell>
          <cell r="EN1972">
            <v>1</v>
          </cell>
          <cell r="EP1972">
            <v>0</v>
          </cell>
          <cell r="EQ1972">
            <v>0</v>
          </cell>
          <cell r="ER1972">
            <v>0</v>
          </cell>
          <cell r="ES1972">
            <v>0</v>
          </cell>
          <cell r="ET1972">
            <v>0</v>
          </cell>
          <cell r="EU1972">
            <v>0</v>
          </cell>
          <cell r="EV1972">
            <v>0</v>
          </cell>
          <cell r="EW1972">
            <v>0</v>
          </cell>
          <cell r="EX1972">
            <v>0</v>
          </cell>
          <cell r="EY1972">
            <v>0</v>
          </cell>
          <cell r="EZ1972">
            <v>0</v>
          </cell>
          <cell r="FA1972">
            <v>0</v>
          </cell>
          <cell r="FC1972">
            <v>0</v>
          </cell>
          <cell r="FD1972">
            <v>0</v>
          </cell>
          <cell r="FE1972">
            <v>0</v>
          </cell>
          <cell r="FF1972">
            <v>0</v>
          </cell>
          <cell r="FG1972">
            <v>0</v>
          </cell>
          <cell r="FH1972">
            <v>0</v>
          </cell>
          <cell r="FI1972">
            <v>0</v>
          </cell>
          <cell r="FJ1972">
            <v>0</v>
          </cell>
          <cell r="FK1972">
            <v>0</v>
          </cell>
          <cell r="FL1972">
            <v>0</v>
          </cell>
          <cell r="FM1972">
            <v>0</v>
          </cell>
          <cell r="FN1972">
            <v>0</v>
          </cell>
          <cell r="FP1972">
            <v>0</v>
          </cell>
          <cell r="FQ1972">
            <v>0</v>
          </cell>
          <cell r="FR1972">
            <v>0</v>
          </cell>
          <cell r="FS1972">
            <v>0</v>
          </cell>
          <cell r="FT1972">
            <v>0</v>
          </cell>
          <cell r="FU1972">
            <v>0</v>
          </cell>
          <cell r="FV1972">
            <v>0</v>
          </cell>
          <cell r="FW1972">
            <v>0</v>
          </cell>
          <cell r="FX1972" t="str">
            <v>CSTDUniversal Enclosures</v>
          </cell>
        </row>
        <row r="1973">
          <cell r="A1973" t="str">
            <v>Juno Lighting</v>
          </cell>
          <cell r="B1973" t="str">
            <v>Universal Enclosures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  <cell r="DW1973">
            <v>0</v>
          </cell>
          <cell r="DX1973">
            <v>0</v>
          </cell>
          <cell r="DY1973">
            <v>0</v>
          </cell>
          <cell r="DZ1973">
            <v>0</v>
          </cell>
          <cell r="EA1973">
            <v>0</v>
          </cell>
          <cell r="EC1973">
            <v>1</v>
          </cell>
          <cell r="ED1973">
            <v>1</v>
          </cell>
          <cell r="EE1973">
            <v>1</v>
          </cell>
          <cell r="EF1973">
            <v>1</v>
          </cell>
          <cell r="EG1973">
            <v>1</v>
          </cell>
          <cell r="EH1973">
            <v>1</v>
          </cell>
          <cell r="EI1973">
            <v>1</v>
          </cell>
          <cell r="EJ1973">
            <v>1</v>
          </cell>
          <cell r="EK1973">
            <v>1</v>
          </cell>
          <cell r="EL1973">
            <v>1</v>
          </cell>
          <cell r="EM1973">
            <v>1</v>
          </cell>
          <cell r="EN1973">
            <v>1</v>
          </cell>
          <cell r="EP1973">
            <v>0</v>
          </cell>
          <cell r="EQ1973">
            <v>0</v>
          </cell>
          <cell r="ER1973">
            <v>0</v>
          </cell>
          <cell r="ES1973">
            <v>0</v>
          </cell>
          <cell r="ET1973">
            <v>0</v>
          </cell>
          <cell r="EU1973">
            <v>0</v>
          </cell>
          <cell r="EV1973">
            <v>0</v>
          </cell>
          <cell r="EW1973">
            <v>0</v>
          </cell>
          <cell r="EX1973">
            <v>0</v>
          </cell>
          <cell r="EY1973">
            <v>0</v>
          </cell>
          <cell r="EZ1973">
            <v>0</v>
          </cell>
          <cell r="FA1973">
            <v>0</v>
          </cell>
          <cell r="FC1973">
            <v>0</v>
          </cell>
          <cell r="FD1973">
            <v>0</v>
          </cell>
          <cell r="FE1973">
            <v>0</v>
          </cell>
          <cell r="FF1973">
            <v>0</v>
          </cell>
          <cell r="FG1973">
            <v>0</v>
          </cell>
          <cell r="FH1973">
            <v>0</v>
          </cell>
          <cell r="FI1973">
            <v>0</v>
          </cell>
          <cell r="FJ1973">
            <v>0</v>
          </cell>
          <cell r="FK1973">
            <v>0</v>
          </cell>
          <cell r="FL1973">
            <v>0</v>
          </cell>
          <cell r="FM1973">
            <v>0</v>
          </cell>
          <cell r="FN1973">
            <v>0</v>
          </cell>
          <cell r="FP1973">
            <v>0</v>
          </cell>
          <cell r="FQ1973">
            <v>0</v>
          </cell>
          <cell r="FR1973">
            <v>0</v>
          </cell>
          <cell r="FS1973">
            <v>0</v>
          </cell>
          <cell r="FT1973">
            <v>0</v>
          </cell>
          <cell r="FU1973">
            <v>0</v>
          </cell>
          <cell r="FV1973">
            <v>0</v>
          </cell>
          <cell r="FW1973">
            <v>0</v>
          </cell>
          <cell r="FX1973" t="str">
            <v>Juno LightingUniversal Enclosures</v>
          </cell>
        </row>
        <row r="1974">
          <cell r="A1974" t="str">
            <v>Transportation</v>
          </cell>
          <cell r="B1974" t="str">
            <v>Universal Enclosures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  <cell r="DW1974">
            <v>0</v>
          </cell>
          <cell r="DX1974">
            <v>0</v>
          </cell>
          <cell r="DY1974">
            <v>0</v>
          </cell>
          <cell r="DZ1974">
            <v>0</v>
          </cell>
          <cell r="EA1974">
            <v>0</v>
          </cell>
          <cell r="EC1974">
            <v>1</v>
          </cell>
          <cell r="ED1974">
            <v>1</v>
          </cell>
          <cell r="EE1974">
            <v>1</v>
          </cell>
          <cell r="EF1974">
            <v>1</v>
          </cell>
          <cell r="EG1974">
            <v>1</v>
          </cell>
          <cell r="EH1974">
            <v>1</v>
          </cell>
          <cell r="EI1974">
            <v>1</v>
          </cell>
          <cell r="EJ1974">
            <v>1</v>
          </cell>
          <cell r="EK1974">
            <v>1</v>
          </cell>
          <cell r="EL1974">
            <v>1</v>
          </cell>
          <cell r="EM1974">
            <v>1</v>
          </cell>
          <cell r="EN1974">
            <v>1</v>
          </cell>
          <cell r="EP1974">
            <v>0</v>
          </cell>
          <cell r="EQ1974">
            <v>0</v>
          </cell>
          <cell r="ER1974">
            <v>0</v>
          </cell>
          <cell r="ES1974">
            <v>0</v>
          </cell>
          <cell r="ET1974">
            <v>0</v>
          </cell>
          <cell r="EU1974">
            <v>0</v>
          </cell>
          <cell r="EV1974">
            <v>0</v>
          </cell>
          <cell r="EW1974">
            <v>0</v>
          </cell>
          <cell r="EX1974">
            <v>0</v>
          </cell>
          <cell r="EY1974">
            <v>0</v>
          </cell>
          <cell r="EZ1974">
            <v>0</v>
          </cell>
          <cell r="FA1974">
            <v>0</v>
          </cell>
          <cell r="FC1974">
            <v>0</v>
          </cell>
          <cell r="FD1974">
            <v>0</v>
          </cell>
          <cell r="FE1974">
            <v>0</v>
          </cell>
          <cell r="FF1974">
            <v>0</v>
          </cell>
          <cell r="FG1974">
            <v>0</v>
          </cell>
          <cell r="FH1974">
            <v>0</v>
          </cell>
          <cell r="FI1974">
            <v>0</v>
          </cell>
          <cell r="FJ1974">
            <v>0</v>
          </cell>
          <cell r="FK1974">
            <v>0</v>
          </cell>
          <cell r="FL1974">
            <v>0</v>
          </cell>
          <cell r="FM1974">
            <v>0</v>
          </cell>
          <cell r="FN1974">
            <v>0</v>
          </cell>
          <cell r="FP1974">
            <v>0</v>
          </cell>
          <cell r="FQ1974">
            <v>0</v>
          </cell>
          <cell r="FR1974">
            <v>0</v>
          </cell>
          <cell r="FS1974">
            <v>0</v>
          </cell>
          <cell r="FT1974">
            <v>0</v>
          </cell>
          <cell r="FU1974">
            <v>0</v>
          </cell>
          <cell r="FV1974">
            <v>0</v>
          </cell>
          <cell r="FW1974">
            <v>0</v>
          </cell>
          <cell r="FX1974" t="str">
            <v>TransportationUniversal Enclosures</v>
          </cell>
        </row>
        <row r="1975">
          <cell r="A1975" t="str">
            <v>Aveva Group</v>
          </cell>
          <cell r="B1975" t="str">
            <v>Universal Enclosures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  <cell r="DW1975">
            <v>0</v>
          </cell>
          <cell r="DX1975">
            <v>0</v>
          </cell>
          <cell r="DY1975">
            <v>0</v>
          </cell>
          <cell r="DZ1975">
            <v>0</v>
          </cell>
          <cell r="EA1975">
            <v>0</v>
          </cell>
          <cell r="EC1975">
            <v>1</v>
          </cell>
          <cell r="ED1975">
            <v>1</v>
          </cell>
          <cell r="EE1975">
            <v>1</v>
          </cell>
          <cell r="EF1975">
            <v>1</v>
          </cell>
          <cell r="EG1975">
            <v>1</v>
          </cell>
          <cell r="EH1975">
            <v>1</v>
          </cell>
          <cell r="EI1975">
            <v>1</v>
          </cell>
          <cell r="EJ1975">
            <v>1</v>
          </cell>
          <cell r="EK1975">
            <v>1</v>
          </cell>
          <cell r="EL1975">
            <v>1</v>
          </cell>
          <cell r="EM1975">
            <v>1</v>
          </cell>
          <cell r="EN1975">
            <v>1</v>
          </cell>
          <cell r="EP1975">
            <v>0</v>
          </cell>
          <cell r="EQ1975">
            <v>0</v>
          </cell>
          <cell r="ER1975">
            <v>0</v>
          </cell>
          <cell r="ES1975">
            <v>0</v>
          </cell>
          <cell r="ET1975">
            <v>0</v>
          </cell>
          <cell r="EU1975">
            <v>0</v>
          </cell>
          <cell r="EV1975">
            <v>0</v>
          </cell>
          <cell r="EW1975">
            <v>0</v>
          </cell>
          <cell r="EX1975">
            <v>0</v>
          </cell>
          <cell r="EY1975">
            <v>0</v>
          </cell>
          <cell r="EZ1975">
            <v>0</v>
          </cell>
          <cell r="FA1975">
            <v>0</v>
          </cell>
          <cell r="FC1975">
            <v>0</v>
          </cell>
          <cell r="FD1975">
            <v>0</v>
          </cell>
          <cell r="FE1975">
            <v>0</v>
          </cell>
          <cell r="FF1975">
            <v>0</v>
          </cell>
          <cell r="FG1975">
            <v>0</v>
          </cell>
          <cell r="FH1975">
            <v>0</v>
          </cell>
          <cell r="FI1975">
            <v>0</v>
          </cell>
          <cell r="FJ1975">
            <v>0</v>
          </cell>
          <cell r="FK1975">
            <v>0</v>
          </cell>
          <cell r="FL1975">
            <v>0</v>
          </cell>
          <cell r="FM1975">
            <v>0</v>
          </cell>
          <cell r="FN1975">
            <v>0</v>
          </cell>
          <cell r="FP1975">
            <v>0</v>
          </cell>
          <cell r="FQ1975">
            <v>0</v>
          </cell>
          <cell r="FR1975">
            <v>0</v>
          </cell>
          <cell r="FS1975">
            <v>0</v>
          </cell>
          <cell r="FT1975">
            <v>0</v>
          </cell>
          <cell r="FU1975">
            <v>0</v>
          </cell>
          <cell r="FV1975">
            <v>0</v>
          </cell>
          <cell r="FW1975">
            <v>0</v>
          </cell>
          <cell r="FX1975" t="str">
            <v>Aveva GroupUniversal Enclosures</v>
          </cell>
        </row>
        <row r="1976">
          <cell r="A1976" t="str">
            <v>CONSOLIDATION</v>
          </cell>
          <cell r="B1976" t="str">
            <v>Universal Enclosures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C1976">
            <v>1</v>
          </cell>
          <cell r="ED1976">
            <v>1</v>
          </cell>
          <cell r="EE1976">
            <v>1</v>
          </cell>
          <cell r="EF1976">
            <v>1</v>
          </cell>
          <cell r="EG1976">
            <v>1</v>
          </cell>
          <cell r="EH1976">
            <v>1</v>
          </cell>
          <cell r="EI1976">
            <v>1</v>
          </cell>
          <cell r="EJ1976">
            <v>1</v>
          </cell>
          <cell r="EK1976">
            <v>1</v>
          </cell>
          <cell r="EL1976">
            <v>1</v>
          </cell>
          <cell r="EM1976">
            <v>1</v>
          </cell>
          <cell r="EN1976">
            <v>1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 t="str">
            <v>CONSOLIDATIONUniversal Enclosures</v>
          </cell>
        </row>
        <row r="1977">
          <cell r="FX1977">
            <v>0</v>
          </cell>
        </row>
        <row r="1978">
          <cell r="FX1978">
            <v>0</v>
          </cell>
        </row>
        <row r="1979">
          <cell r="FX1979">
            <v>0</v>
          </cell>
        </row>
        <row r="1980">
          <cell r="FX1980">
            <v>0</v>
          </cell>
        </row>
        <row r="1981">
          <cell r="FX1981">
            <v>0</v>
          </cell>
        </row>
        <row r="1982">
          <cell r="FX1982">
            <v>0</v>
          </cell>
        </row>
        <row r="1983">
          <cell r="FX1983">
            <v>0</v>
          </cell>
        </row>
        <row r="1984">
          <cell r="FX1984">
            <v>0</v>
          </cell>
        </row>
        <row r="1985">
          <cell r="FX1985">
            <v>0</v>
          </cell>
        </row>
        <row r="1986">
          <cell r="FX1986">
            <v>0</v>
          </cell>
        </row>
        <row r="1987">
          <cell r="FX1987">
            <v>0</v>
          </cell>
        </row>
        <row r="1988">
          <cell r="FX1988">
            <v>0</v>
          </cell>
        </row>
        <row r="1989">
          <cell r="FX1989">
            <v>0</v>
          </cell>
        </row>
        <row r="1990">
          <cell r="FX1990">
            <v>0</v>
          </cell>
        </row>
        <row r="1991">
          <cell r="FX1991">
            <v>0</v>
          </cell>
        </row>
        <row r="1992">
          <cell r="FX1992">
            <v>0</v>
          </cell>
        </row>
        <row r="1993">
          <cell r="FX1993">
            <v>0</v>
          </cell>
        </row>
        <row r="1994">
          <cell r="FX1994">
            <v>0</v>
          </cell>
        </row>
        <row r="1995">
          <cell r="FX1995">
            <v>0</v>
          </cell>
        </row>
        <row r="1996">
          <cell r="FX1996">
            <v>0</v>
          </cell>
        </row>
        <row r="1997">
          <cell r="FX1997">
            <v>0</v>
          </cell>
        </row>
        <row r="1998">
          <cell r="FX1998">
            <v>0</v>
          </cell>
        </row>
        <row r="1999">
          <cell r="FX1999">
            <v>0</v>
          </cell>
        </row>
        <row r="2000">
          <cell r="FX2000">
            <v>0</v>
          </cell>
        </row>
        <row r="2001">
          <cell r="FX2001">
            <v>0</v>
          </cell>
        </row>
        <row r="2002">
          <cell r="FX2002">
            <v>0</v>
          </cell>
        </row>
        <row r="2003">
          <cell r="FX2003">
            <v>0</v>
          </cell>
        </row>
        <row r="2004">
          <cell r="FX2004">
            <v>0</v>
          </cell>
        </row>
        <row r="2005">
          <cell r="FX2005">
            <v>0</v>
          </cell>
        </row>
        <row r="2006">
          <cell r="FX2006">
            <v>0</v>
          </cell>
        </row>
        <row r="2007">
          <cell r="FX2007">
            <v>0</v>
          </cell>
        </row>
        <row r="2008">
          <cell r="FX2008">
            <v>0</v>
          </cell>
        </row>
        <row r="2009">
          <cell r="FX2009">
            <v>0</v>
          </cell>
        </row>
        <row r="2010">
          <cell r="FX2010">
            <v>0</v>
          </cell>
        </row>
        <row r="2011">
          <cell r="FX2011">
            <v>0</v>
          </cell>
        </row>
        <row r="2012">
          <cell r="FX2012">
            <v>0</v>
          </cell>
        </row>
        <row r="2013">
          <cell r="FX2013">
            <v>0</v>
          </cell>
        </row>
        <row r="2014">
          <cell r="FX2014">
            <v>0</v>
          </cell>
        </row>
        <row r="2015">
          <cell r="FX2015">
            <v>0</v>
          </cell>
        </row>
        <row r="2016">
          <cell r="FX2016">
            <v>0</v>
          </cell>
        </row>
        <row r="2017">
          <cell r="FX2017">
            <v>0</v>
          </cell>
        </row>
        <row r="2018">
          <cell r="FX2018">
            <v>0</v>
          </cell>
        </row>
        <row r="2019">
          <cell r="FX2019">
            <v>0</v>
          </cell>
        </row>
        <row r="2020">
          <cell r="FX2020">
            <v>0</v>
          </cell>
        </row>
        <row r="2021">
          <cell r="FX2021">
            <v>0</v>
          </cell>
        </row>
        <row r="2022">
          <cell r="FX2022">
            <v>0</v>
          </cell>
        </row>
        <row r="2023">
          <cell r="FX2023">
            <v>0</v>
          </cell>
        </row>
        <row r="2024">
          <cell r="FX2024">
            <v>0</v>
          </cell>
        </row>
        <row r="2025">
          <cell r="FX2025">
            <v>0</v>
          </cell>
        </row>
        <row r="2026">
          <cell r="FX2026">
            <v>0</v>
          </cell>
        </row>
        <row r="2027">
          <cell r="FX2027">
            <v>0</v>
          </cell>
        </row>
        <row r="2028">
          <cell r="FX2028">
            <v>0</v>
          </cell>
        </row>
        <row r="2029">
          <cell r="FX2029">
            <v>0</v>
          </cell>
        </row>
        <row r="2030">
          <cell r="FX2030">
            <v>0</v>
          </cell>
        </row>
        <row r="2031">
          <cell r="FX2031">
            <v>0</v>
          </cell>
        </row>
        <row r="2032">
          <cell r="FX2032">
            <v>0</v>
          </cell>
        </row>
        <row r="2033">
          <cell r="FX2033">
            <v>0</v>
          </cell>
        </row>
        <row r="2034">
          <cell r="FX2034">
            <v>0</v>
          </cell>
        </row>
        <row r="2035">
          <cell r="FX2035">
            <v>0</v>
          </cell>
        </row>
        <row r="2036">
          <cell r="FX2036">
            <v>0</v>
          </cell>
        </row>
        <row r="2037">
          <cell r="FX2037">
            <v>0</v>
          </cell>
        </row>
        <row r="2038">
          <cell r="FX2038">
            <v>0</v>
          </cell>
        </row>
        <row r="2039">
          <cell r="FX2039">
            <v>0</v>
          </cell>
        </row>
        <row r="2040">
          <cell r="FX2040">
            <v>0</v>
          </cell>
        </row>
        <row r="2041">
          <cell r="FX2041">
            <v>0</v>
          </cell>
        </row>
        <row r="2042">
          <cell r="FX2042">
            <v>0</v>
          </cell>
        </row>
        <row r="2043">
          <cell r="FX2043">
            <v>0</v>
          </cell>
        </row>
        <row r="2044">
          <cell r="FX2044">
            <v>0</v>
          </cell>
        </row>
        <row r="2045">
          <cell r="A2045" t="str">
            <v>ORG 2018 w/o Aveva &amp; IGE+XAO</v>
          </cell>
          <cell r="B2045" t="str">
            <v>LV Functional Enclosures</v>
          </cell>
          <cell r="C2045">
            <v>16260.337645478268</v>
          </cell>
          <cell r="D2045">
            <v>30712.775396894915</v>
          </cell>
          <cell r="E2045">
            <v>48163.281224309736</v>
          </cell>
          <cell r="F2045">
            <v>63205.183428503537</v>
          </cell>
          <cell r="G2045">
            <v>80511.470622866618</v>
          </cell>
          <cell r="H2045">
            <v>98957.441029403577</v>
          </cell>
          <cell r="I2045">
            <v>115889.20768365607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P2045">
            <v>13843.079198949517</v>
          </cell>
          <cell r="Q2045">
            <v>27074.004784716213</v>
          </cell>
          <cell r="R2045">
            <v>44033.138416369016</v>
          </cell>
          <cell r="S2045">
            <v>58431.329085041005</v>
          </cell>
          <cell r="T2045">
            <v>73538.487652616663</v>
          </cell>
          <cell r="U2045">
            <v>90362.152234112174</v>
          </cell>
          <cell r="V2045">
            <v>105267.02920798119</v>
          </cell>
          <cell r="W2045">
            <v>120289.11484763907</v>
          </cell>
          <cell r="X2045">
            <v>135229.17307093984</v>
          </cell>
          <cell r="Y2045">
            <v>152515.62880895135</v>
          </cell>
          <cell r="Z2045">
            <v>168812.46041860632</v>
          </cell>
          <cell r="AA2045">
            <v>184446.20434112602</v>
          </cell>
          <cell r="AC2045">
            <v>14136.477798626562</v>
          </cell>
          <cell r="AD2045">
            <v>29167.460679057865</v>
          </cell>
          <cell r="AE2045">
            <v>46524.459673526995</v>
          </cell>
          <cell r="AF2045">
            <v>61344.535409672382</v>
          </cell>
          <cell r="AG2045">
            <v>77843.636471639125</v>
          </cell>
          <cell r="AH2045">
            <v>96880.767635068652</v>
          </cell>
          <cell r="AI2045">
            <v>114213.34683225851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12161.543055361752</v>
          </cell>
          <cell r="AQ2045">
            <v>25207.079218430943</v>
          </cell>
          <cell r="AR2045">
            <v>41203.898906529321</v>
          </cell>
          <cell r="AS2045">
            <v>54427.026603024045</v>
          </cell>
          <cell r="AT2045">
            <v>70257.265398583069</v>
          </cell>
          <cell r="AU2045">
            <v>87193.8810852311</v>
          </cell>
          <cell r="AV2045">
            <v>102187.60766427492</v>
          </cell>
          <cell r="AW2045">
            <v>115994.92555428841</v>
          </cell>
          <cell r="AX2045">
            <v>131259.0892745438</v>
          </cell>
          <cell r="AY2045">
            <v>148033.15333748824</v>
          </cell>
          <cell r="AZ2045">
            <v>165672.93551468468</v>
          </cell>
          <cell r="BA2045">
            <v>182254.53790935612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P2045">
            <v>16155.580139825832</v>
          </cell>
          <cell r="BQ2045">
            <v>30586.366826573074</v>
          </cell>
          <cell r="BR2045">
            <v>47955.869901542355</v>
          </cell>
          <cell r="BS2045">
            <v>62988.308992748352</v>
          </cell>
          <cell r="BT2045">
            <v>80254.025155447787</v>
          </cell>
          <cell r="BU2045">
            <v>98592.264650340658</v>
          </cell>
          <cell r="BV2045">
            <v>115499.08455292093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C2045">
            <v>13697.012973218239</v>
          </cell>
          <cell r="CD2045">
            <v>26926.598238153303</v>
          </cell>
          <cell r="CE2045">
            <v>43838.113667243539</v>
          </cell>
          <cell r="CF2045">
            <v>58246.584749011032</v>
          </cell>
          <cell r="CG2045">
            <v>73286.266271320608</v>
          </cell>
          <cell r="CH2045">
            <v>90012.261675900474</v>
          </cell>
          <cell r="CI2045">
            <v>104921.37256453153</v>
          </cell>
          <cell r="CJ2045">
            <v>119858.74879773374</v>
          </cell>
          <cell r="CK2045">
            <v>134758.58614303562</v>
          </cell>
          <cell r="CL2045">
            <v>152018.54340104994</v>
          </cell>
          <cell r="CM2045">
            <v>168257.47409058764</v>
          </cell>
          <cell r="CN2045">
            <v>183858.32938806972</v>
          </cell>
          <cell r="CP2045">
            <v>14007.600931165858</v>
          </cell>
          <cell r="CQ2045">
            <v>29015.930952044077</v>
          </cell>
          <cell r="CR2045">
            <v>46310.065237360606</v>
          </cell>
          <cell r="CS2045">
            <v>61150.723633552683</v>
          </cell>
          <cell r="CT2045">
            <v>77624.924496136475</v>
          </cell>
          <cell r="CU2045">
            <v>96547.239933549979</v>
          </cell>
          <cell r="CV2045">
            <v>113834.46580392765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P2045">
            <v>-1.0888676925524296E-4</v>
          </cell>
          <cell r="DQ2045">
            <v>-4.8362856026969289E-3</v>
          </cell>
          <cell r="DR2045">
            <v>-7.2370554648786278E-3</v>
          </cell>
          <cell r="DS2045">
            <v>1.827697687266828E-3</v>
          </cell>
          <cell r="DT2045">
            <v>7.7568506925584178E-3</v>
          </cell>
          <cell r="DU2045">
            <v>6.8677150642718829E-3</v>
          </cell>
          <cell r="DV2045">
            <v>8.4316100812967341E-3</v>
          </cell>
          <cell r="DW2045">
            <v>0</v>
          </cell>
          <cell r="DX2045">
            <v>0</v>
          </cell>
          <cell r="DY2045">
            <v>0</v>
          </cell>
          <cell r="DZ2045">
            <v>0</v>
          </cell>
          <cell r="EA2045">
            <v>0</v>
          </cell>
          <cell r="EC2045">
            <v>0.17474646646205927</v>
          </cell>
          <cell r="ED2045">
            <v>0.13991384902902881</v>
          </cell>
          <cell r="EE2045">
            <v>0.10176980896917431</v>
          </cell>
          <cell r="EF2045">
            <v>7.9726838311284798E-2</v>
          </cell>
          <cell r="EG2045">
            <v>8.6393869420881897E-2</v>
          </cell>
          <cell r="EH2045">
            <v>8.7650776720110457E-2</v>
          </cell>
          <cell r="EI2045">
            <v>9.170217733057795E-2</v>
          </cell>
          <cell r="EJ2045">
            <v>-1</v>
          </cell>
          <cell r="EK2045">
            <v>-1</v>
          </cell>
          <cell r="EL2045">
            <v>-1</v>
          </cell>
          <cell r="EM2045">
            <v>-1</v>
          </cell>
          <cell r="EN2045">
            <v>-1</v>
          </cell>
          <cell r="EP2045">
            <v>14007.600931165858</v>
          </cell>
          <cell r="EQ2045">
            <v>29015.930952044077</v>
          </cell>
          <cell r="ER2045">
            <v>46310.065237360606</v>
          </cell>
          <cell r="ES2045">
            <v>61150.723633552683</v>
          </cell>
          <cell r="ET2045">
            <v>77624.924496136475</v>
          </cell>
          <cell r="EU2045">
            <v>96547.239933549979</v>
          </cell>
          <cell r="EV2045">
            <v>113834.46580392765</v>
          </cell>
          <cell r="EW2045">
            <v>0</v>
          </cell>
          <cell r="EX2045">
            <v>0</v>
          </cell>
          <cell r="EY2045">
            <v>0</v>
          </cell>
          <cell r="EZ2045">
            <v>0</v>
          </cell>
          <cell r="FA2045">
            <v>0</v>
          </cell>
          <cell r="FC2045">
            <v>0</v>
          </cell>
          <cell r="FD2045">
            <v>0</v>
          </cell>
          <cell r="FE2045">
            <v>0</v>
          </cell>
          <cell r="FF2045">
            <v>0</v>
          </cell>
          <cell r="FG2045">
            <v>0</v>
          </cell>
          <cell r="FH2045">
            <v>0</v>
          </cell>
          <cell r="FI2045">
            <v>0</v>
          </cell>
          <cell r="FJ2045">
            <v>0</v>
          </cell>
          <cell r="FK2045">
            <v>0</v>
          </cell>
          <cell r="FL2045">
            <v>0</v>
          </cell>
          <cell r="FM2045">
            <v>0</v>
          </cell>
          <cell r="FN2045">
            <v>0</v>
          </cell>
          <cell r="FP2045">
            <v>191883.75201700468</v>
          </cell>
          <cell r="FQ2045">
            <v>183858.32938806972</v>
          </cell>
          <cell r="FR2045">
            <v>0</v>
          </cell>
          <cell r="FS2045">
            <v>0</v>
          </cell>
          <cell r="FT2045">
            <v>191883.75201700468</v>
          </cell>
          <cell r="FU2045">
            <v>191883.75201700468</v>
          </cell>
          <cell r="FV2045">
            <v>191883.75201700468</v>
          </cell>
          <cell r="FW2045">
            <v>1.5326634947394809E-2</v>
          </cell>
          <cell r="FX2045" t="str">
            <v>ORG 2018 w/o Aveva &amp; IGE+XAOLV Functional Enclosures</v>
          </cell>
        </row>
        <row r="2046">
          <cell r="A2046" t="str">
            <v>IN_COUNTRY</v>
          </cell>
          <cell r="B2046" t="str">
            <v>LV Functional Enclosures</v>
          </cell>
          <cell r="C2046">
            <v>16334.657645478268</v>
          </cell>
          <cell r="D2046">
            <v>30864.585396894916</v>
          </cell>
          <cell r="E2046">
            <v>48374.981224309733</v>
          </cell>
          <cell r="F2046">
            <v>63493.883428503534</v>
          </cell>
          <cell r="G2046">
            <v>80897.020622866607</v>
          </cell>
          <cell r="H2046">
            <v>99220.541029403568</v>
          </cell>
          <cell r="I2046">
            <v>116251.51768365607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P2046">
            <v>13956.964427078516</v>
          </cell>
          <cell r="Q2046">
            <v>27296.725587032375</v>
          </cell>
          <cell r="R2046">
            <v>44377.668416369015</v>
          </cell>
          <cell r="S2046">
            <v>58888.459085041002</v>
          </cell>
          <cell r="T2046">
            <v>74044.067652616664</v>
          </cell>
          <cell r="U2046">
            <v>90994.162234112169</v>
          </cell>
          <cell r="V2046">
            <v>105945.60920798119</v>
          </cell>
          <cell r="W2046">
            <v>121020.31484763906</v>
          </cell>
          <cell r="X2046">
            <v>136028.46307093982</v>
          </cell>
          <cell r="Y2046">
            <v>153393.93880895135</v>
          </cell>
          <cell r="Z2046">
            <v>169753.47041860633</v>
          </cell>
          <cell r="AA2046">
            <v>185472.28434112604</v>
          </cell>
          <cell r="AC2046">
            <v>14215.897798626562</v>
          </cell>
          <cell r="AD2046">
            <v>29322.230679057866</v>
          </cell>
          <cell r="AE2046">
            <v>46737.429673526996</v>
          </cell>
          <cell r="AF2046">
            <v>61635.885409672381</v>
          </cell>
          <cell r="AG2046">
            <v>78233.046471639114</v>
          </cell>
          <cell r="AH2046">
            <v>97146.307635068661</v>
          </cell>
          <cell r="AI2046">
            <v>114575.65683225851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P2046">
            <v>12211.751583490752</v>
          </cell>
          <cell r="AQ2046">
            <v>25278.3854807471</v>
          </cell>
          <cell r="AR2046">
            <v>41388.580216529306</v>
          </cell>
          <cell r="AS2046">
            <v>54723.401723024042</v>
          </cell>
          <cell r="AT2046">
            <v>70565.601168583074</v>
          </cell>
          <cell r="AU2046">
            <v>87454.917655231096</v>
          </cell>
          <cell r="AV2046">
            <v>102481.58325427491</v>
          </cell>
          <cell r="AW2046">
            <v>116354.9482842884</v>
          </cell>
          <cell r="AX2046">
            <v>131707.98487454382</v>
          </cell>
          <cell r="AY2046">
            <v>148253.24648748824</v>
          </cell>
          <cell r="AZ2046">
            <v>165906.83164468469</v>
          </cell>
          <cell r="BA2046">
            <v>182474.57003935613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P2046">
            <v>16229.900139825833</v>
          </cell>
          <cell r="BQ2046">
            <v>30738.176826573072</v>
          </cell>
          <cell r="BR2046">
            <v>48167.56990154236</v>
          </cell>
          <cell r="BS2046">
            <v>63277.008992748357</v>
          </cell>
          <cell r="BT2046">
            <v>80639.57515544779</v>
          </cell>
          <cell r="BU2046">
            <v>98855.364650340664</v>
          </cell>
          <cell r="BV2046">
            <v>115861.39455292093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C2046">
            <v>13810.89820134724</v>
          </cell>
          <cell r="CD2046">
            <v>27149.319040469465</v>
          </cell>
          <cell r="CE2046">
            <v>44182.643667243545</v>
          </cell>
          <cell r="CF2046">
            <v>58703.714749011029</v>
          </cell>
          <cell r="CG2046">
            <v>73791.84627132061</v>
          </cell>
          <cell r="CH2046">
            <v>90644.271675900469</v>
          </cell>
          <cell r="CI2046">
            <v>105599.95256453153</v>
          </cell>
          <cell r="CJ2046">
            <v>120589.94879773374</v>
          </cell>
          <cell r="CK2046">
            <v>135557.8761430356</v>
          </cell>
          <cell r="CL2046">
            <v>152896.85340104997</v>
          </cell>
          <cell r="CM2046">
            <v>169198.48409058762</v>
          </cell>
          <cell r="CN2046">
            <v>184884.40938806973</v>
          </cell>
          <cell r="CP2046">
            <v>14087.020931165858</v>
          </cell>
          <cell r="CQ2046">
            <v>29170.700952044073</v>
          </cell>
          <cell r="CR2046">
            <v>46523.0352373606</v>
          </cell>
          <cell r="CS2046">
            <v>61442.073633552689</v>
          </cell>
          <cell r="CT2046">
            <v>78014.334496136478</v>
          </cell>
          <cell r="CU2046">
            <v>96812.779933549988</v>
          </cell>
          <cell r="CV2046">
            <v>114196.77580392765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P2046">
            <v>-1.0841997005834564E-4</v>
          </cell>
          <cell r="DQ2046">
            <v>-4.8215360955507491E-3</v>
          </cell>
          <cell r="DR2046">
            <v>-7.2141110284031328E-3</v>
          </cell>
          <cell r="DS2046">
            <v>1.8210792474518248E-3</v>
          </cell>
          <cell r="DT2046">
            <v>7.7253137834057961E-3</v>
          </cell>
          <cell r="DU2046">
            <v>6.8553621670328696E-3</v>
          </cell>
          <cell r="DV2046">
            <v>8.4176059901320596E-3</v>
          </cell>
          <cell r="DW2046">
            <v>0</v>
          </cell>
          <cell r="DX2046">
            <v>0</v>
          </cell>
          <cell r="DY2046">
            <v>0</v>
          </cell>
          <cell r="DZ2046">
            <v>0</v>
          </cell>
          <cell r="EA2046">
            <v>0</v>
          </cell>
          <cell r="EC2046">
            <v>0.17017740635877199</v>
          </cell>
          <cell r="ED2046">
            <v>0.13407165280961086</v>
          </cell>
          <cell r="EE2046">
            <v>9.6846601418428824E-2</v>
          </cell>
          <cell r="EF2046">
            <v>7.6646400571121376E-2</v>
          </cell>
          <cell r="EG2046">
            <v>8.7364194393349193E-2</v>
          </cell>
          <cell r="EH2046">
            <v>8.5295946327284433E-2</v>
          </cell>
          <cell r="EI2046">
            <v>8.9361249769947415E-2</v>
          </cell>
          <cell r="EJ2046">
            <v>-1</v>
          </cell>
          <cell r="EK2046">
            <v>-1</v>
          </cell>
          <cell r="EL2046">
            <v>-1</v>
          </cell>
          <cell r="EM2046">
            <v>-1</v>
          </cell>
          <cell r="EN2046">
            <v>-1</v>
          </cell>
          <cell r="EP2046">
            <v>14087.020931165858</v>
          </cell>
          <cell r="EQ2046">
            <v>29170.700952044073</v>
          </cell>
          <cell r="ER2046">
            <v>46523.0352373606</v>
          </cell>
          <cell r="ES2046">
            <v>61442.073633552689</v>
          </cell>
          <cell r="ET2046">
            <v>78014.334496136478</v>
          </cell>
          <cell r="EU2046">
            <v>96812.779933549988</v>
          </cell>
          <cell r="EV2046">
            <v>114196.77580392765</v>
          </cell>
          <cell r="EW2046">
            <v>0</v>
          </cell>
          <cell r="EX2046">
            <v>0</v>
          </cell>
          <cell r="EY2046">
            <v>0</v>
          </cell>
          <cell r="EZ2046">
            <v>0</v>
          </cell>
          <cell r="FA2046">
            <v>0</v>
          </cell>
          <cell r="FC2046">
            <v>0</v>
          </cell>
          <cell r="FD2046">
            <v>0</v>
          </cell>
          <cell r="FE2046">
            <v>0</v>
          </cell>
          <cell r="FF2046">
            <v>0</v>
          </cell>
          <cell r="FG2046">
            <v>0</v>
          </cell>
          <cell r="FH2046">
            <v>0</v>
          </cell>
          <cell r="FI2046">
            <v>0</v>
          </cell>
          <cell r="FJ2046">
            <v>0</v>
          </cell>
          <cell r="FK2046">
            <v>0</v>
          </cell>
          <cell r="FL2046">
            <v>0</v>
          </cell>
          <cell r="FM2046">
            <v>0</v>
          </cell>
          <cell r="FN2046">
            <v>0</v>
          </cell>
          <cell r="FP2046">
            <v>192700.75201700468</v>
          </cell>
          <cell r="FQ2046">
            <v>184884.40938806973</v>
          </cell>
          <cell r="FR2046">
            <v>0</v>
          </cell>
          <cell r="FS2046">
            <v>0</v>
          </cell>
          <cell r="FT2046">
            <v>192700.75201700468</v>
          </cell>
          <cell r="FU2046">
            <v>192700.75201700468</v>
          </cell>
          <cell r="FV2046">
            <v>192700.75201700468</v>
          </cell>
          <cell r="FW2046">
            <v>1.5265440565192316E-2</v>
          </cell>
          <cell r="FX2046" t="str">
            <v>IN_COUNTRYLV Functional Enclosures</v>
          </cell>
        </row>
        <row r="2047">
          <cell r="A2047" t="str">
            <v>IN_COUNTRY incl residual</v>
          </cell>
          <cell r="B2047" t="str">
            <v>LV Functional Enclosures</v>
          </cell>
          <cell r="C2047">
            <v>16334.657645478268</v>
          </cell>
          <cell r="D2047">
            <v>30864.585396894916</v>
          </cell>
          <cell r="E2047">
            <v>48374.981224309733</v>
          </cell>
          <cell r="F2047">
            <v>63493.883428503534</v>
          </cell>
          <cell r="G2047">
            <v>80897.020622866607</v>
          </cell>
          <cell r="H2047">
            <v>99220.541029403568</v>
          </cell>
          <cell r="I2047">
            <v>116251.51768365607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P2047">
            <v>13956.964427078516</v>
          </cell>
          <cell r="Q2047">
            <v>27296.725587032375</v>
          </cell>
          <cell r="R2047">
            <v>44377.668416369015</v>
          </cell>
          <cell r="S2047">
            <v>58888.459085041002</v>
          </cell>
          <cell r="T2047">
            <v>74044.067652616664</v>
          </cell>
          <cell r="U2047">
            <v>90994.162234112169</v>
          </cell>
          <cell r="V2047">
            <v>105945.60920798119</v>
          </cell>
          <cell r="W2047">
            <v>121020.31484763906</v>
          </cell>
          <cell r="X2047">
            <v>136028.46307093982</v>
          </cell>
          <cell r="Y2047">
            <v>153393.93880895135</v>
          </cell>
          <cell r="Z2047">
            <v>169753.47041860633</v>
          </cell>
          <cell r="AA2047">
            <v>185472.28434112604</v>
          </cell>
          <cell r="AC2047">
            <v>14215.897798626562</v>
          </cell>
          <cell r="AD2047">
            <v>29322.230679057866</v>
          </cell>
          <cell r="AE2047">
            <v>46737.429673526996</v>
          </cell>
          <cell r="AF2047">
            <v>61635.885409672381</v>
          </cell>
          <cell r="AG2047">
            <v>78233.046471639114</v>
          </cell>
          <cell r="AH2047">
            <v>97146.307635068661</v>
          </cell>
          <cell r="AI2047">
            <v>114575.65683225851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P2047">
            <v>12211.751583490752</v>
          </cell>
          <cell r="AQ2047">
            <v>25278.3854807471</v>
          </cell>
          <cell r="AR2047">
            <v>41388.580216529306</v>
          </cell>
          <cell r="AS2047">
            <v>54723.401723024042</v>
          </cell>
          <cell r="AT2047">
            <v>70565.601168583074</v>
          </cell>
          <cell r="AU2047">
            <v>87454.917655231096</v>
          </cell>
          <cell r="AV2047">
            <v>102481.58325427491</v>
          </cell>
          <cell r="AW2047">
            <v>116354.9482842884</v>
          </cell>
          <cell r="AX2047">
            <v>131707.98487454382</v>
          </cell>
          <cell r="AY2047">
            <v>148253.24648748824</v>
          </cell>
          <cell r="AZ2047">
            <v>165906.83164468469</v>
          </cell>
          <cell r="BA2047">
            <v>182474.57003935613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P2047">
            <v>16229.900139825833</v>
          </cell>
          <cell r="BQ2047">
            <v>30738.176826573072</v>
          </cell>
          <cell r="BR2047">
            <v>48167.56990154236</v>
          </cell>
          <cell r="BS2047">
            <v>63277.008992748357</v>
          </cell>
          <cell r="BT2047">
            <v>80639.57515544779</v>
          </cell>
          <cell r="BU2047">
            <v>98855.364650340664</v>
          </cell>
          <cell r="BV2047">
            <v>115861.39455292093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C2047">
            <v>13810.89820134724</v>
          </cell>
          <cell r="CD2047">
            <v>27149.319040469465</v>
          </cell>
          <cell r="CE2047">
            <v>44182.643667243545</v>
          </cell>
          <cell r="CF2047">
            <v>58703.714749011029</v>
          </cell>
          <cell r="CG2047">
            <v>73791.84627132061</v>
          </cell>
          <cell r="CH2047">
            <v>90644.271675900469</v>
          </cell>
          <cell r="CI2047">
            <v>105599.95256453153</v>
          </cell>
          <cell r="CJ2047">
            <v>120589.94879773374</v>
          </cell>
          <cell r="CK2047">
            <v>135557.8761430356</v>
          </cell>
          <cell r="CL2047">
            <v>152896.85340104997</v>
          </cell>
          <cell r="CM2047">
            <v>169198.48409058762</v>
          </cell>
          <cell r="CN2047">
            <v>184884.40938806973</v>
          </cell>
          <cell r="CP2047">
            <v>14087.020931165858</v>
          </cell>
          <cell r="CQ2047">
            <v>29170.700952044073</v>
          </cell>
          <cell r="CR2047">
            <v>46523.0352373606</v>
          </cell>
          <cell r="CS2047">
            <v>61442.073633552689</v>
          </cell>
          <cell r="CT2047">
            <v>78014.334496136478</v>
          </cell>
          <cell r="CU2047">
            <v>96812.779933549988</v>
          </cell>
          <cell r="CV2047">
            <v>114196.77580392765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P2047">
            <v>-1.0841997005834564E-4</v>
          </cell>
          <cell r="DQ2047">
            <v>-4.8215360955507491E-3</v>
          </cell>
          <cell r="DR2047">
            <v>-7.2141110284031328E-3</v>
          </cell>
          <cell r="DS2047">
            <v>1.8210792474518248E-3</v>
          </cell>
          <cell r="DT2047">
            <v>7.7253137834057961E-3</v>
          </cell>
          <cell r="DU2047">
            <v>6.8553621670328696E-3</v>
          </cell>
          <cell r="DV2047">
            <v>8.4176059901320596E-3</v>
          </cell>
          <cell r="DW2047">
            <v>0</v>
          </cell>
          <cell r="DX2047">
            <v>0</v>
          </cell>
          <cell r="DY2047">
            <v>0</v>
          </cell>
          <cell r="DZ2047">
            <v>0</v>
          </cell>
          <cell r="EA2047">
            <v>0</v>
          </cell>
          <cell r="EC2047">
            <v>0.17017740635877199</v>
          </cell>
          <cell r="ED2047">
            <v>0.13407165280961086</v>
          </cell>
          <cell r="EE2047">
            <v>9.6846601418428824E-2</v>
          </cell>
          <cell r="EF2047">
            <v>7.6646400571121376E-2</v>
          </cell>
          <cell r="EG2047">
            <v>8.7364194393349193E-2</v>
          </cell>
          <cell r="EH2047">
            <v>8.5295946327284433E-2</v>
          </cell>
          <cell r="EI2047">
            <v>8.9361249769947415E-2</v>
          </cell>
          <cell r="EJ2047">
            <v>-1</v>
          </cell>
          <cell r="EK2047">
            <v>-1</v>
          </cell>
          <cell r="EL2047">
            <v>-1</v>
          </cell>
          <cell r="EM2047">
            <v>-1</v>
          </cell>
          <cell r="EN2047">
            <v>-1</v>
          </cell>
          <cell r="EP2047">
            <v>14087.020931165858</v>
          </cell>
          <cell r="EQ2047">
            <v>29170.700952044073</v>
          </cell>
          <cell r="ER2047">
            <v>46523.0352373606</v>
          </cell>
          <cell r="ES2047">
            <v>61442.073633552689</v>
          </cell>
          <cell r="ET2047">
            <v>78014.334496136478</v>
          </cell>
          <cell r="EU2047">
            <v>96812.779933549988</v>
          </cell>
          <cell r="EV2047">
            <v>114196.77580392765</v>
          </cell>
          <cell r="EW2047">
            <v>0</v>
          </cell>
          <cell r="EX2047">
            <v>0</v>
          </cell>
          <cell r="EY2047">
            <v>0</v>
          </cell>
          <cell r="EZ2047">
            <v>0</v>
          </cell>
          <cell r="FA2047">
            <v>0</v>
          </cell>
          <cell r="FC2047">
            <v>0</v>
          </cell>
          <cell r="FD2047">
            <v>0</v>
          </cell>
          <cell r="FE2047">
            <v>0</v>
          </cell>
          <cell r="FF2047">
            <v>0</v>
          </cell>
          <cell r="FG2047">
            <v>0</v>
          </cell>
          <cell r="FH2047">
            <v>0</v>
          </cell>
          <cell r="FI2047">
            <v>0</v>
          </cell>
          <cell r="FJ2047">
            <v>0</v>
          </cell>
          <cell r="FK2047">
            <v>0</v>
          </cell>
          <cell r="FL2047">
            <v>0</v>
          </cell>
          <cell r="FM2047">
            <v>0</v>
          </cell>
          <cell r="FN2047">
            <v>0</v>
          </cell>
          <cell r="FP2047">
            <v>192700.75201700468</v>
          </cell>
          <cell r="FQ2047">
            <v>184884.40938806973</v>
          </cell>
          <cell r="FR2047">
            <v>0</v>
          </cell>
          <cell r="FS2047">
            <v>0</v>
          </cell>
          <cell r="FT2047">
            <v>192700.75201700468</v>
          </cell>
          <cell r="FU2047">
            <v>192700.75201700468</v>
          </cell>
          <cell r="FV2047">
            <v>192700.75201700468</v>
          </cell>
          <cell r="FW2047">
            <v>1.5265440565192316E-2</v>
          </cell>
          <cell r="FX2047" t="str">
            <v>IN_COUNTRY incl residualLV Functional Enclosures</v>
          </cell>
        </row>
        <row r="2048">
          <cell r="A2048" t="str">
            <v>FRANCE OPERATIONS</v>
          </cell>
          <cell r="B2048" t="str">
            <v>LV Functional Enclosures</v>
          </cell>
          <cell r="C2048">
            <v>2792.2810500000001</v>
          </cell>
          <cell r="D2048">
            <v>5744.0543100000004</v>
          </cell>
          <cell r="E2048">
            <v>9382.9249799999998</v>
          </cell>
          <cell r="F2048">
            <v>12521.905870000001</v>
          </cell>
          <cell r="G2048">
            <v>15838.55292</v>
          </cell>
          <cell r="H2048">
            <v>20431.348890000001</v>
          </cell>
          <cell r="I2048">
            <v>23539.626179999999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P2048">
            <v>2779.5095000000301</v>
          </cell>
          <cell r="Q2048">
            <v>5378.56736000003</v>
          </cell>
          <cell r="R2048">
            <v>8716.7291700000496</v>
          </cell>
          <cell r="S2048">
            <v>11554.698980000099</v>
          </cell>
          <cell r="T2048">
            <v>14504.694250000101</v>
          </cell>
          <cell r="U2048">
            <v>18979.628909999999</v>
          </cell>
          <cell r="V2048">
            <v>21942.072769999999</v>
          </cell>
          <cell r="W2048">
            <v>24611.972760000001</v>
          </cell>
          <cell r="X2048">
            <v>27443.70276</v>
          </cell>
          <cell r="Y2048">
            <v>30910.8480000001</v>
          </cell>
          <cell r="Z2048">
            <v>34278.435640000098</v>
          </cell>
          <cell r="AA2048">
            <v>37575.579160000103</v>
          </cell>
          <cell r="AC2048">
            <v>2785.57233</v>
          </cell>
          <cell r="AD2048">
            <v>5758.4165400000002</v>
          </cell>
          <cell r="AE2048">
            <v>9432.9050199999892</v>
          </cell>
          <cell r="AF2048">
            <v>12306.7102</v>
          </cell>
          <cell r="AG2048">
            <v>15843.690199999999</v>
          </cell>
          <cell r="AH2048">
            <v>20307.389869999999</v>
          </cell>
          <cell r="AI2048">
            <v>23692.261050000001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2945.0151099999998</v>
          </cell>
          <cell r="AQ2048">
            <v>5751.72606</v>
          </cell>
          <cell r="AR2048">
            <v>9117.4797599999802</v>
          </cell>
          <cell r="AS2048">
            <v>11757.465759999999</v>
          </cell>
          <cell r="AT2048">
            <v>14818.62487</v>
          </cell>
          <cell r="AU2048">
            <v>18808.459200000001</v>
          </cell>
          <cell r="AV2048">
            <v>22249.957200000099</v>
          </cell>
          <cell r="AW2048">
            <v>24894.96601</v>
          </cell>
          <cell r="AX2048">
            <v>27530.22003</v>
          </cell>
          <cell r="AY2048">
            <v>31076.068710000101</v>
          </cell>
          <cell r="AZ2048">
            <v>34681.875800000103</v>
          </cell>
          <cell r="BA2048">
            <v>37844.3680100001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P2048">
            <v>2792.2810500000001</v>
          </cell>
          <cell r="BQ2048">
            <v>5744.0543100000004</v>
          </cell>
          <cell r="BR2048">
            <v>9382.9249799999998</v>
          </cell>
          <cell r="BS2048">
            <v>12521.905870000001</v>
          </cell>
          <cell r="BT2048">
            <v>15838.55292</v>
          </cell>
          <cell r="BU2048">
            <v>20431.348890000001</v>
          </cell>
          <cell r="BV2048">
            <v>23539.626179999999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C2048">
            <v>2779.5095000000301</v>
          </cell>
          <cell r="CD2048">
            <v>5378.56736000003</v>
          </cell>
          <cell r="CE2048">
            <v>8716.7291700000496</v>
          </cell>
          <cell r="CF2048">
            <v>11554.698980000099</v>
          </cell>
          <cell r="CG2048">
            <v>14504.694250000101</v>
          </cell>
          <cell r="CH2048">
            <v>18979.628909999999</v>
          </cell>
          <cell r="CI2048">
            <v>21942.072769999999</v>
          </cell>
          <cell r="CJ2048">
            <v>24611.972760000001</v>
          </cell>
          <cell r="CK2048">
            <v>27443.70276</v>
          </cell>
          <cell r="CL2048">
            <v>30910.8480000001</v>
          </cell>
          <cell r="CM2048">
            <v>34278.435640000098</v>
          </cell>
          <cell r="CN2048">
            <v>37575.579160000103</v>
          </cell>
          <cell r="CP2048">
            <v>2785.57233</v>
          </cell>
          <cell r="CQ2048">
            <v>5758.4165400000002</v>
          </cell>
          <cell r="CR2048">
            <v>9432.9050199999892</v>
          </cell>
          <cell r="CS2048">
            <v>12306.7102</v>
          </cell>
          <cell r="CT2048">
            <v>15843.690199999999</v>
          </cell>
          <cell r="CU2048">
            <v>20307.389869999999</v>
          </cell>
          <cell r="CV2048">
            <v>23692.261050000001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P2048">
            <v>-3.511416248708479E-3</v>
          </cell>
          <cell r="DQ2048">
            <v>-2.6207945570421429E-2</v>
          </cell>
          <cell r="DR2048">
            <v>-3.1473522037027343E-2</v>
          </cell>
          <cell r="DS2048">
            <v>-1.1073612844939803E-3</v>
          </cell>
          <cell r="DT2048">
            <v>2.3414865977130526E-2</v>
          </cell>
          <cell r="DU2048">
            <v>2.8981313434949099E-2</v>
          </cell>
          <cell r="DV2048">
            <v>2.5098688245265083E-2</v>
          </cell>
          <cell r="DW2048">
            <v>0</v>
          </cell>
          <cell r="DX2048">
            <v>0</v>
          </cell>
          <cell r="DY2048">
            <v>0</v>
          </cell>
          <cell r="DZ2048">
            <v>0</v>
          </cell>
          <cell r="EA2048">
            <v>0</v>
          </cell>
          <cell r="EC2048">
            <v>8.1348746311831199E-3</v>
          </cell>
          <cell r="ED2048">
            <v>9.6694584359016345E-2</v>
          </cell>
          <cell r="EE2048">
            <v>0.11140716754474456</v>
          </cell>
          <cell r="EF2048">
            <v>8.4908186484447423E-2</v>
          </cell>
          <cell r="EG2048">
            <v>6.6977350038471606E-2</v>
          </cell>
          <cell r="EH2048">
            <v>4.6168971781043622E-2</v>
          </cell>
          <cell r="EI2048">
            <v>4.6540965591352013E-2</v>
          </cell>
          <cell r="EJ2048">
            <v>-1</v>
          </cell>
          <cell r="EK2048">
            <v>-1</v>
          </cell>
          <cell r="EL2048">
            <v>-1</v>
          </cell>
          <cell r="EM2048">
            <v>-1</v>
          </cell>
          <cell r="EN2048">
            <v>-1</v>
          </cell>
          <cell r="EP2048">
            <v>2785.57233</v>
          </cell>
          <cell r="EQ2048">
            <v>5758.4165400000002</v>
          </cell>
          <cell r="ER2048">
            <v>9432.9050199999892</v>
          </cell>
          <cell r="ES2048">
            <v>12306.7102</v>
          </cell>
          <cell r="ET2048">
            <v>15843.690199999999</v>
          </cell>
          <cell r="EU2048">
            <v>20307.389869999999</v>
          </cell>
          <cell r="EV2048">
            <v>23692.261050000001</v>
          </cell>
          <cell r="EW2048">
            <v>0</v>
          </cell>
          <cell r="EX2048">
            <v>0</v>
          </cell>
          <cell r="EY2048">
            <v>0</v>
          </cell>
          <cell r="EZ2048">
            <v>0</v>
          </cell>
          <cell r="FA2048">
            <v>0</v>
          </cell>
          <cell r="FC2048">
            <v>0</v>
          </cell>
          <cell r="FD2048">
            <v>0</v>
          </cell>
          <cell r="FE2048">
            <v>0</v>
          </cell>
          <cell r="FF2048">
            <v>0</v>
          </cell>
          <cell r="FG2048">
            <v>0</v>
          </cell>
          <cell r="FH2048">
            <v>0</v>
          </cell>
          <cell r="FI2048">
            <v>0</v>
          </cell>
          <cell r="FJ2048">
            <v>0</v>
          </cell>
          <cell r="FK2048">
            <v>0</v>
          </cell>
          <cell r="FL2048">
            <v>0</v>
          </cell>
          <cell r="FM2048">
            <v>0</v>
          </cell>
          <cell r="FN2048">
            <v>0</v>
          </cell>
          <cell r="FP2048">
            <v>39658.338180893203</v>
          </cell>
          <cell r="FQ2048">
            <v>37575.579160000103</v>
          </cell>
          <cell r="FR2048">
            <v>0</v>
          </cell>
          <cell r="FS2048">
            <v>0</v>
          </cell>
          <cell r="FT2048">
            <v>39658.338180893203</v>
          </cell>
          <cell r="FU2048">
            <v>39658.338180893203</v>
          </cell>
          <cell r="FV2048">
            <v>39658.338180893203</v>
          </cell>
          <cell r="FW2048">
            <v>8.0000000000000106E-3</v>
          </cell>
          <cell r="FX2048" t="str">
            <v>FRANCE OPERATIONSLV Functional Enclosures</v>
          </cell>
        </row>
        <row r="2049">
          <cell r="A2049" t="str">
            <v>C-Scanelec</v>
          </cell>
          <cell r="B2049" t="str">
            <v>LV Functional Enclosures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  <cell r="DW2049">
            <v>0</v>
          </cell>
          <cell r="DX2049">
            <v>0</v>
          </cell>
          <cell r="DY2049">
            <v>0</v>
          </cell>
          <cell r="DZ2049">
            <v>0</v>
          </cell>
          <cell r="EA2049">
            <v>0</v>
          </cell>
          <cell r="EC2049">
            <v>1</v>
          </cell>
          <cell r="ED2049">
            <v>1</v>
          </cell>
          <cell r="EE2049">
            <v>1</v>
          </cell>
          <cell r="EF2049">
            <v>1</v>
          </cell>
          <cell r="EG2049">
            <v>1</v>
          </cell>
          <cell r="EH2049">
            <v>1</v>
          </cell>
          <cell r="EI2049">
            <v>1</v>
          </cell>
          <cell r="EJ2049">
            <v>1</v>
          </cell>
          <cell r="EK2049">
            <v>1</v>
          </cell>
          <cell r="EL2049">
            <v>1</v>
          </cell>
          <cell r="EM2049">
            <v>1</v>
          </cell>
          <cell r="EN2049">
            <v>1</v>
          </cell>
          <cell r="EP2049">
            <v>0</v>
          </cell>
          <cell r="EQ2049">
            <v>0</v>
          </cell>
          <cell r="ER2049">
            <v>0</v>
          </cell>
          <cell r="ES2049">
            <v>0</v>
          </cell>
          <cell r="ET2049">
            <v>0</v>
          </cell>
          <cell r="EU2049">
            <v>0</v>
          </cell>
          <cell r="EV2049">
            <v>0</v>
          </cell>
          <cell r="EW2049">
            <v>0</v>
          </cell>
          <cell r="EX2049">
            <v>0</v>
          </cell>
          <cell r="EY2049">
            <v>0</v>
          </cell>
          <cell r="EZ2049">
            <v>0</v>
          </cell>
          <cell r="FA2049">
            <v>0</v>
          </cell>
          <cell r="FC2049">
            <v>0</v>
          </cell>
          <cell r="FD2049">
            <v>0</v>
          </cell>
          <cell r="FE2049">
            <v>0</v>
          </cell>
          <cell r="FF2049">
            <v>0</v>
          </cell>
          <cell r="FG2049">
            <v>0</v>
          </cell>
          <cell r="FH2049">
            <v>0</v>
          </cell>
          <cell r="FI2049">
            <v>0</v>
          </cell>
          <cell r="FJ2049">
            <v>0</v>
          </cell>
          <cell r="FK2049">
            <v>0</v>
          </cell>
          <cell r="FL2049">
            <v>0</v>
          </cell>
          <cell r="FM2049">
            <v>0</v>
          </cell>
          <cell r="FN2049">
            <v>0</v>
          </cell>
          <cell r="FP2049">
            <v>0</v>
          </cell>
          <cell r="FQ2049">
            <v>0</v>
          </cell>
          <cell r="FR2049">
            <v>0</v>
          </cell>
          <cell r="FS2049">
            <v>0</v>
          </cell>
          <cell r="FT2049">
            <v>0</v>
          </cell>
          <cell r="FU2049">
            <v>0</v>
          </cell>
          <cell r="FV2049">
            <v>0</v>
          </cell>
          <cell r="FW2049">
            <v>0</v>
          </cell>
          <cell r="FX2049" t="str">
            <v>C-ScanelecLV Functional Enclosures</v>
          </cell>
        </row>
        <row r="2050">
          <cell r="A2050" t="str">
            <v>T-Residual for France Operations</v>
          </cell>
          <cell r="B2050" t="str">
            <v>LV Functional Enclosures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  <cell r="DW2050">
            <v>0</v>
          </cell>
          <cell r="DX2050">
            <v>0</v>
          </cell>
          <cell r="DY2050">
            <v>0</v>
          </cell>
          <cell r="DZ2050">
            <v>0</v>
          </cell>
          <cell r="EA2050">
            <v>0</v>
          </cell>
          <cell r="EC2050">
            <v>1</v>
          </cell>
          <cell r="ED2050">
            <v>1</v>
          </cell>
          <cell r="EE2050">
            <v>1</v>
          </cell>
          <cell r="EF2050">
            <v>1</v>
          </cell>
          <cell r="EG2050">
            <v>1</v>
          </cell>
          <cell r="EH2050">
            <v>1</v>
          </cell>
          <cell r="EI2050">
            <v>1</v>
          </cell>
          <cell r="EJ2050">
            <v>1</v>
          </cell>
          <cell r="EK2050">
            <v>1</v>
          </cell>
          <cell r="EL2050">
            <v>1</v>
          </cell>
          <cell r="EM2050">
            <v>1</v>
          </cell>
          <cell r="EN2050">
            <v>1</v>
          </cell>
          <cell r="EP2050">
            <v>0</v>
          </cell>
          <cell r="EQ2050">
            <v>0</v>
          </cell>
          <cell r="ER2050">
            <v>0</v>
          </cell>
          <cell r="ES2050">
            <v>0</v>
          </cell>
          <cell r="ET2050">
            <v>0</v>
          </cell>
          <cell r="EU2050">
            <v>0</v>
          </cell>
          <cell r="EV2050">
            <v>0</v>
          </cell>
          <cell r="EW2050">
            <v>0</v>
          </cell>
          <cell r="EX2050">
            <v>0</v>
          </cell>
          <cell r="EY2050">
            <v>0</v>
          </cell>
          <cell r="EZ2050">
            <v>0</v>
          </cell>
          <cell r="FA2050">
            <v>0</v>
          </cell>
          <cell r="FC2050">
            <v>0</v>
          </cell>
          <cell r="FD2050">
            <v>0</v>
          </cell>
          <cell r="FE2050">
            <v>0</v>
          </cell>
          <cell r="FF2050">
            <v>0</v>
          </cell>
          <cell r="FG2050">
            <v>0</v>
          </cell>
          <cell r="FH2050">
            <v>0</v>
          </cell>
          <cell r="FI2050">
            <v>0</v>
          </cell>
          <cell r="FJ2050">
            <v>0</v>
          </cell>
          <cell r="FK2050">
            <v>0</v>
          </cell>
          <cell r="FL2050">
            <v>0</v>
          </cell>
          <cell r="FM2050">
            <v>0</v>
          </cell>
          <cell r="FN2050">
            <v>0</v>
          </cell>
          <cell r="FP2050">
            <v>0</v>
          </cell>
          <cell r="FQ2050">
            <v>0</v>
          </cell>
          <cell r="FR2050">
            <v>0</v>
          </cell>
          <cell r="FS2050">
            <v>0</v>
          </cell>
          <cell r="FT2050">
            <v>0</v>
          </cell>
          <cell r="FU2050">
            <v>0</v>
          </cell>
          <cell r="FV2050">
            <v>0</v>
          </cell>
          <cell r="FW2050">
            <v>0</v>
          </cell>
          <cell r="FX2050" t="str">
            <v>T-Residual for France OperationsLV Functional Enclosures</v>
          </cell>
        </row>
        <row r="2051">
          <cell r="A2051" t="str">
            <v>Country France</v>
          </cell>
          <cell r="B2051" t="str">
            <v>LV Functional Enclosures</v>
          </cell>
          <cell r="C2051">
            <v>2792.2810500000001</v>
          </cell>
          <cell r="D2051">
            <v>5744.0543100000004</v>
          </cell>
          <cell r="E2051">
            <v>9382.9249799999998</v>
          </cell>
          <cell r="F2051">
            <v>12521.905870000001</v>
          </cell>
          <cell r="G2051">
            <v>15838.55292</v>
          </cell>
          <cell r="H2051">
            <v>20431.348890000001</v>
          </cell>
          <cell r="I2051">
            <v>23539.626179999999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P2051">
            <v>2779.5095000000301</v>
          </cell>
          <cell r="Q2051">
            <v>5378.56736000003</v>
          </cell>
          <cell r="R2051">
            <v>8716.7291700000496</v>
          </cell>
          <cell r="S2051">
            <v>11554.698980000099</v>
          </cell>
          <cell r="T2051">
            <v>14504.694250000101</v>
          </cell>
          <cell r="U2051">
            <v>18979.628909999999</v>
          </cell>
          <cell r="V2051">
            <v>21942.072769999999</v>
          </cell>
          <cell r="W2051">
            <v>24611.972760000001</v>
          </cell>
          <cell r="X2051">
            <v>27443.70276</v>
          </cell>
          <cell r="Y2051">
            <v>30910.8480000001</v>
          </cell>
          <cell r="Z2051">
            <v>34278.435640000098</v>
          </cell>
          <cell r="AA2051">
            <v>37575.579160000103</v>
          </cell>
          <cell r="AC2051">
            <v>2785.57233</v>
          </cell>
          <cell r="AD2051">
            <v>5758.4165400000002</v>
          </cell>
          <cell r="AE2051">
            <v>9432.9050199999892</v>
          </cell>
          <cell r="AF2051">
            <v>12306.7102</v>
          </cell>
          <cell r="AG2051">
            <v>15843.690199999999</v>
          </cell>
          <cell r="AH2051">
            <v>20307.389869999999</v>
          </cell>
          <cell r="AI2051">
            <v>23692.261050000001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2945.0151099999998</v>
          </cell>
          <cell r="AQ2051">
            <v>5751.72606</v>
          </cell>
          <cell r="AR2051">
            <v>9117.4797599999802</v>
          </cell>
          <cell r="AS2051">
            <v>11757.465759999999</v>
          </cell>
          <cell r="AT2051">
            <v>14818.62487</v>
          </cell>
          <cell r="AU2051">
            <v>18808.459200000001</v>
          </cell>
          <cell r="AV2051">
            <v>22249.957200000099</v>
          </cell>
          <cell r="AW2051">
            <v>24894.96601</v>
          </cell>
          <cell r="AX2051">
            <v>27530.22003</v>
          </cell>
          <cell r="AY2051">
            <v>31076.068710000101</v>
          </cell>
          <cell r="AZ2051">
            <v>34681.875800000103</v>
          </cell>
          <cell r="BA2051">
            <v>37844.3680100001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P2051">
            <v>2792.2810500000001</v>
          </cell>
          <cell r="BQ2051">
            <v>5744.0543100000004</v>
          </cell>
          <cell r="BR2051">
            <v>9382.9249799999998</v>
          </cell>
          <cell r="BS2051">
            <v>12521.905870000001</v>
          </cell>
          <cell r="BT2051">
            <v>15838.55292</v>
          </cell>
          <cell r="BU2051">
            <v>20431.348890000001</v>
          </cell>
          <cell r="BV2051">
            <v>23539.626179999999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C2051">
            <v>2779.5095000000301</v>
          </cell>
          <cell r="CD2051">
            <v>5378.56736000003</v>
          </cell>
          <cell r="CE2051">
            <v>8716.7291700000496</v>
          </cell>
          <cell r="CF2051">
            <v>11554.698980000099</v>
          </cell>
          <cell r="CG2051">
            <v>14504.694250000101</v>
          </cell>
          <cell r="CH2051">
            <v>18979.628909999999</v>
          </cell>
          <cell r="CI2051">
            <v>21942.072769999999</v>
          </cell>
          <cell r="CJ2051">
            <v>24611.972760000001</v>
          </cell>
          <cell r="CK2051">
            <v>27443.70276</v>
          </cell>
          <cell r="CL2051">
            <v>30910.8480000001</v>
          </cell>
          <cell r="CM2051">
            <v>34278.435640000098</v>
          </cell>
          <cell r="CN2051">
            <v>37575.579160000103</v>
          </cell>
          <cell r="CP2051">
            <v>2785.57233</v>
          </cell>
          <cell r="CQ2051">
            <v>5758.4165400000002</v>
          </cell>
          <cell r="CR2051">
            <v>9432.9050199999892</v>
          </cell>
          <cell r="CS2051">
            <v>12306.7102</v>
          </cell>
          <cell r="CT2051">
            <v>15843.690199999999</v>
          </cell>
          <cell r="CU2051">
            <v>20307.389869999999</v>
          </cell>
          <cell r="CV2051">
            <v>23692.261050000001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P2051">
            <v>-3.511416248708479E-3</v>
          </cell>
          <cell r="DQ2051">
            <v>-2.6207945570421429E-2</v>
          </cell>
          <cell r="DR2051">
            <v>-3.1473522037027343E-2</v>
          </cell>
          <cell r="DS2051">
            <v>-1.1073612844939803E-3</v>
          </cell>
          <cell r="DT2051">
            <v>2.3414865977130526E-2</v>
          </cell>
          <cell r="DU2051">
            <v>2.8981313434949099E-2</v>
          </cell>
          <cell r="DV2051">
            <v>2.5098688245265083E-2</v>
          </cell>
          <cell r="DW2051">
            <v>0</v>
          </cell>
          <cell r="DX2051">
            <v>0</v>
          </cell>
          <cell r="DY2051">
            <v>0</v>
          </cell>
          <cell r="DZ2051">
            <v>0</v>
          </cell>
          <cell r="EA2051">
            <v>0</v>
          </cell>
          <cell r="EC2051">
            <v>8.1348746311831199E-3</v>
          </cell>
          <cell r="ED2051">
            <v>9.6694584359016345E-2</v>
          </cell>
          <cell r="EE2051">
            <v>0.11140716754474456</v>
          </cell>
          <cell r="EF2051">
            <v>8.4908186484447423E-2</v>
          </cell>
          <cell r="EG2051">
            <v>6.6977350038471606E-2</v>
          </cell>
          <cell r="EH2051">
            <v>4.6168971781043622E-2</v>
          </cell>
          <cell r="EI2051">
            <v>4.6540965591352013E-2</v>
          </cell>
          <cell r="EJ2051">
            <v>-1</v>
          </cell>
          <cell r="EK2051">
            <v>-1</v>
          </cell>
          <cell r="EL2051">
            <v>-1</v>
          </cell>
          <cell r="EM2051">
            <v>-1</v>
          </cell>
          <cell r="EN2051">
            <v>-1</v>
          </cell>
          <cell r="EP2051">
            <v>2785.57233</v>
          </cell>
          <cell r="EQ2051">
            <v>5758.4165400000002</v>
          </cell>
          <cell r="ER2051">
            <v>9432.9050199999892</v>
          </cell>
          <cell r="ES2051">
            <v>12306.7102</v>
          </cell>
          <cell r="ET2051">
            <v>15843.690199999999</v>
          </cell>
          <cell r="EU2051">
            <v>20307.389869999999</v>
          </cell>
          <cell r="EV2051">
            <v>23692.261050000001</v>
          </cell>
          <cell r="EW2051">
            <v>0</v>
          </cell>
          <cell r="EX2051">
            <v>0</v>
          </cell>
          <cell r="EY2051">
            <v>0</v>
          </cell>
          <cell r="EZ2051">
            <v>0</v>
          </cell>
          <cell r="FA2051">
            <v>0</v>
          </cell>
          <cell r="FC2051">
            <v>0</v>
          </cell>
          <cell r="FD2051">
            <v>0</v>
          </cell>
          <cell r="FE2051">
            <v>0</v>
          </cell>
          <cell r="FF2051">
            <v>0</v>
          </cell>
          <cell r="FG2051">
            <v>0</v>
          </cell>
          <cell r="FH2051">
            <v>0</v>
          </cell>
          <cell r="FI2051">
            <v>0</v>
          </cell>
          <cell r="FJ2051">
            <v>0</v>
          </cell>
          <cell r="FK2051">
            <v>0</v>
          </cell>
          <cell r="FL2051">
            <v>0</v>
          </cell>
          <cell r="FM2051">
            <v>0</v>
          </cell>
          <cell r="FN2051">
            <v>0</v>
          </cell>
          <cell r="FP2051">
            <v>39658.338180893203</v>
          </cell>
          <cell r="FQ2051">
            <v>37575.579160000103</v>
          </cell>
          <cell r="FR2051">
            <v>0</v>
          </cell>
          <cell r="FS2051">
            <v>0</v>
          </cell>
          <cell r="FT2051">
            <v>39658.338180893203</v>
          </cell>
          <cell r="FU2051">
            <v>39658.338180893203</v>
          </cell>
          <cell r="FV2051">
            <v>39658.338180893203</v>
          </cell>
          <cell r="FW2051">
            <v>8.0000000000000106E-3</v>
          </cell>
          <cell r="FX2051" t="str">
            <v>Country FranceLV Functional Enclosures</v>
          </cell>
        </row>
        <row r="2052">
          <cell r="A2052" t="str">
            <v>Country Luxembourg</v>
          </cell>
          <cell r="B2052" t="str">
            <v>LV Functional Enclosures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  <cell r="DW2052">
            <v>0</v>
          </cell>
          <cell r="DX2052">
            <v>0</v>
          </cell>
          <cell r="DY2052">
            <v>0</v>
          </cell>
          <cell r="DZ2052">
            <v>0</v>
          </cell>
          <cell r="EA2052">
            <v>0</v>
          </cell>
          <cell r="EC2052">
            <v>1</v>
          </cell>
          <cell r="ED2052">
            <v>1</v>
          </cell>
          <cell r="EE2052">
            <v>1</v>
          </cell>
          <cell r="EF2052">
            <v>1</v>
          </cell>
          <cell r="EG2052">
            <v>1</v>
          </cell>
          <cell r="EH2052">
            <v>1</v>
          </cell>
          <cell r="EI2052">
            <v>1</v>
          </cell>
          <cell r="EJ2052">
            <v>1</v>
          </cell>
          <cell r="EK2052">
            <v>1</v>
          </cell>
          <cell r="EL2052">
            <v>1</v>
          </cell>
          <cell r="EM2052">
            <v>1</v>
          </cell>
          <cell r="EN2052">
            <v>1</v>
          </cell>
          <cell r="EP2052">
            <v>0</v>
          </cell>
          <cell r="EQ2052">
            <v>0</v>
          </cell>
          <cell r="ER2052">
            <v>0</v>
          </cell>
          <cell r="ES2052">
            <v>0</v>
          </cell>
          <cell r="ET2052">
            <v>0</v>
          </cell>
          <cell r="EU2052">
            <v>0</v>
          </cell>
          <cell r="EV2052">
            <v>0</v>
          </cell>
          <cell r="EW2052">
            <v>0</v>
          </cell>
          <cell r="EX2052">
            <v>0</v>
          </cell>
          <cell r="EY2052">
            <v>0</v>
          </cell>
          <cell r="EZ2052">
            <v>0</v>
          </cell>
          <cell r="FA2052">
            <v>0</v>
          </cell>
          <cell r="FC2052">
            <v>0</v>
          </cell>
          <cell r="FD2052">
            <v>0</v>
          </cell>
          <cell r="FE2052">
            <v>0</v>
          </cell>
          <cell r="FF2052">
            <v>0</v>
          </cell>
          <cell r="FG2052">
            <v>0</v>
          </cell>
          <cell r="FH2052">
            <v>0</v>
          </cell>
          <cell r="FI2052">
            <v>0</v>
          </cell>
          <cell r="FJ2052">
            <v>0</v>
          </cell>
          <cell r="FK2052">
            <v>0</v>
          </cell>
          <cell r="FL2052">
            <v>0</v>
          </cell>
          <cell r="FM2052">
            <v>0</v>
          </cell>
          <cell r="FN2052">
            <v>0</v>
          </cell>
          <cell r="FP2052">
            <v>0</v>
          </cell>
          <cell r="FQ2052">
            <v>0</v>
          </cell>
          <cell r="FR2052">
            <v>0</v>
          </cell>
          <cell r="FS2052">
            <v>0</v>
          </cell>
          <cell r="FT2052">
            <v>0</v>
          </cell>
          <cell r="FU2052">
            <v>0</v>
          </cell>
          <cell r="FV2052">
            <v>0</v>
          </cell>
          <cell r="FW2052">
            <v>0</v>
          </cell>
          <cell r="FX2052" t="str">
            <v>Country LuxembourgLV Functional Enclosures</v>
          </cell>
        </row>
        <row r="2053">
          <cell r="A2053" t="str">
            <v>Country Other France</v>
          </cell>
          <cell r="B2053" t="str">
            <v>LV Functional Enclosures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  <cell r="DW2053">
            <v>0</v>
          </cell>
          <cell r="DX2053">
            <v>0</v>
          </cell>
          <cell r="DY2053">
            <v>0</v>
          </cell>
          <cell r="DZ2053">
            <v>0</v>
          </cell>
          <cell r="EA2053">
            <v>0</v>
          </cell>
          <cell r="EC2053">
            <v>1</v>
          </cell>
          <cell r="ED2053">
            <v>1</v>
          </cell>
          <cell r="EE2053">
            <v>1</v>
          </cell>
          <cell r="EF2053">
            <v>1</v>
          </cell>
          <cell r="EG2053">
            <v>1</v>
          </cell>
          <cell r="EH2053">
            <v>1</v>
          </cell>
          <cell r="EI2053">
            <v>1</v>
          </cell>
          <cell r="EJ2053">
            <v>1</v>
          </cell>
          <cell r="EK2053">
            <v>1</v>
          </cell>
          <cell r="EL2053">
            <v>1</v>
          </cell>
          <cell r="EM2053">
            <v>1</v>
          </cell>
          <cell r="EN2053">
            <v>1</v>
          </cell>
          <cell r="EP2053">
            <v>0</v>
          </cell>
          <cell r="EQ2053">
            <v>0</v>
          </cell>
          <cell r="ER2053">
            <v>0</v>
          </cell>
          <cell r="ES2053">
            <v>0</v>
          </cell>
          <cell r="ET2053">
            <v>0</v>
          </cell>
          <cell r="EU2053">
            <v>0</v>
          </cell>
          <cell r="EV2053">
            <v>0</v>
          </cell>
          <cell r="EW2053">
            <v>0</v>
          </cell>
          <cell r="EX2053">
            <v>0</v>
          </cell>
          <cell r="EY2053">
            <v>0</v>
          </cell>
          <cell r="EZ2053">
            <v>0</v>
          </cell>
          <cell r="FA2053">
            <v>0</v>
          </cell>
          <cell r="FC2053">
            <v>0</v>
          </cell>
          <cell r="FD2053">
            <v>0</v>
          </cell>
          <cell r="FE2053">
            <v>0</v>
          </cell>
          <cell r="FF2053">
            <v>0</v>
          </cell>
          <cell r="FG2053">
            <v>0</v>
          </cell>
          <cell r="FH2053">
            <v>0</v>
          </cell>
          <cell r="FI2053">
            <v>0</v>
          </cell>
          <cell r="FJ2053">
            <v>0</v>
          </cell>
          <cell r="FK2053">
            <v>0</v>
          </cell>
          <cell r="FL2053">
            <v>0</v>
          </cell>
          <cell r="FM2053">
            <v>0</v>
          </cell>
          <cell r="FN2053">
            <v>0</v>
          </cell>
          <cell r="FP2053">
            <v>0</v>
          </cell>
          <cell r="FQ2053">
            <v>0</v>
          </cell>
          <cell r="FR2053">
            <v>0</v>
          </cell>
          <cell r="FS2053">
            <v>0</v>
          </cell>
          <cell r="FT2053">
            <v>0</v>
          </cell>
          <cell r="FU2053">
            <v>0</v>
          </cell>
          <cell r="FV2053">
            <v>0</v>
          </cell>
          <cell r="FW2053">
            <v>0</v>
          </cell>
          <cell r="FX2053" t="str">
            <v>Country Other FranceLV Functional Enclosures</v>
          </cell>
        </row>
        <row r="2054">
          <cell r="A2054" t="str">
            <v>EUROPE OPERATIONS</v>
          </cell>
          <cell r="B2054" t="str">
            <v>LV Functional Enclosures</v>
          </cell>
          <cell r="C2054">
            <v>8025.7027865409555</v>
          </cell>
          <cell r="D2054">
            <v>14979.110408189585</v>
          </cell>
          <cell r="E2054">
            <v>23418.455293526018</v>
          </cell>
          <cell r="F2054">
            <v>30414.010623567152</v>
          </cell>
          <cell r="G2054">
            <v>38385.631409186361</v>
          </cell>
          <cell r="H2054">
            <v>46867.234598776267</v>
          </cell>
          <cell r="I2054">
            <v>54980.828781460827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P2054">
            <v>6090.7698571969086</v>
          </cell>
          <cell r="Q2054">
            <v>12543.234040519386</v>
          </cell>
          <cell r="R2054">
            <v>19648.934266250148</v>
          </cell>
          <cell r="S2054">
            <v>25966.584240126645</v>
          </cell>
          <cell r="T2054">
            <v>33331.67143735518</v>
          </cell>
          <cell r="U2054">
            <v>41193.790488801307</v>
          </cell>
          <cell r="V2054">
            <v>48994.178313774661</v>
          </cell>
          <cell r="W2054">
            <v>55206.938373675061</v>
          </cell>
          <cell r="X2054">
            <v>62903.716503484669</v>
          </cell>
          <cell r="Y2054">
            <v>71553.123934564384</v>
          </cell>
          <cell r="Z2054">
            <v>79643.762615139858</v>
          </cell>
          <cell r="AA2054">
            <v>87300.044879417605</v>
          </cell>
          <cell r="AC2054">
            <v>6589.3271130617986</v>
          </cell>
          <cell r="AD2054">
            <v>14473.960180714019</v>
          </cell>
          <cell r="AE2054">
            <v>23181.336624281568</v>
          </cell>
          <cell r="AF2054">
            <v>30293.572556575378</v>
          </cell>
          <cell r="AG2054">
            <v>37762.849768611319</v>
          </cell>
          <cell r="AH2054">
            <v>46933.00897005359</v>
          </cell>
          <cell r="AI2054">
            <v>54967.742396757043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5473.4116114312792</v>
          </cell>
          <cell r="AQ2054">
            <v>11553.198205116652</v>
          </cell>
          <cell r="AR2054">
            <v>18648.631059748477</v>
          </cell>
          <cell r="AS2054">
            <v>24595.98243562238</v>
          </cell>
          <cell r="AT2054">
            <v>31762.991790060514</v>
          </cell>
          <cell r="AU2054">
            <v>39428.701683660962</v>
          </cell>
          <cell r="AV2054">
            <v>46578.574550745856</v>
          </cell>
          <cell r="AW2054">
            <v>52953.330828261183</v>
          </cell>
          <cell r="AX2054">
            <v>60008.199123861588</v>
          </cell>
          <cell r="AY2054">
            <v>67837.203143543724</v>
          </cell>
          <cell r="AZ2054">
            <v>76130.295457410495</v>
          </cell>
          <cell r="BA2054">
            <v>83528.095964964217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P2054">
            <v>7984.2041478038091</v>
          </cell>
          <cell r="BQ2054">
            <v>14893.153985321802</v>
          </cell>
          <cell r="BR2054">
            <v>23288.59691640989</v>
          </cell>
          <cell r="BS2054">
            <v>30293.40993607284</v>
          </cell>
          <cell r="BT2054">
            <v>38292.684898815241</v>
          </cell>
          <cell r="BU2054">
            <v>46772.193346885026</v>
          </cell>
          <cell r="BV2054">
            <v>54892.808911451248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C2054">
            <v>6052.7450625700649</v>
          </cell>
          <cell r="CD2054">
            <v>12462.471375106046</v>
          </cell>
          <cell r="CE2054">
            <v>19524.952893133461</v>
          </cell>
          <cell r="CF2054">
            <v>25844.090390217465</v>
          </cell>
          <cell r="CG2054">
            <v>33230.613701768074</v>
          </cell>
          <cell r="CH2054">
            <v>41089.673905493</v>
          </cell>
          <cell r="CI2054">
            <v>48895.451175708949</v>
          </cell>
          <cell r="CJ2054">
            <v>55094.942908606048</v>
          </cell>
          <cell r="CK2054">
            <v>62780.565360942572</v>
          </cell>
          <cell r="CL2054">
            <v>71411.977709176994</v>
          </cell>
          <cell r="CM2054">
            <v>79485.51823329358</v>
          </cell>
          <cell r="CN2054">
            <v>87128.064054031056</v>
          </cell>
          <cell r="CP2054">
            <v>6540.6173424696344</v>
          </cell>
          <cell r="CQ2054">
            <v>14378.655327623968</v>
          </cell>
          <cell r="CR2054">
            <v>23044.816309829177</v>
          </cell>
          <cell r="CS2054">
            <v>30174.265252566453</v>
          </cell>
          <cell r="CT2054">
            <v>37664.961600773655</v>
          </cell>
          <cell r="CU2054">
            <v>46837.047275123223</v>
          </cell>
          <cell r="CV2054">
            <v>54877.449105663654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P2054">
            <v>-5.1465213862053709E-3</v>
          </cell>
          <cell r="DQ2054">
            <v>-1.6910545242489007E-2</v>
          </cell>
          <cell r="DR2054">
            <v>-1.2315029548796631E-2</v>
          </cell>
          <cell r="DS2054">
            <v>-1.1339347332199193E-2</v>
          </cell>
          <cell r="DT2054">
            <v>-8.417587094312954E-3</v>
          </cell>
          <cell r="DU2054">
            <v>-9.0165535635462271E-3</v>
          </cell>
          <cell r="DV2054">
            <v>-6.9140880353497124E-3</v>
          </cell>
          <cell r="DW2054">
            <v>0</v>
          </cell>
          <cell r="DX2054">
            <v>0</v>
          </cell>
          <cell r="DY2054">
            <v>0</v>
          </cell>
          <cell r="DZ2054">
            <v>0</v>
          </cell>
          <cell r="EA2054">
            <v>0</v>
          </cell>
          <cell r="EC2054">
            <v>0.324432877934137</v>
          </cell>
          <cell r="ED2054">
            <v>0.21031425462830655</v>
          </cell>
          <cell r="EE2054">
            <v>0.20423541190411854</v>
          </cell>
          <cell r="EF2054">
            <v>0.18577918579968111</v>
          </cell>
          <cell r="EG2054">
            <v>0.16935611132236095</v>
          </cell>
          <cell r="EH2054">
            <v>0.1535947361053267</v>
          </cell>
          <cell r="EI2054">
            <v>0.13288593926458425</v>
          </cell>
          <cell r="EJ2054">
            <v>-1</v>
          </cell>
          <cell r="EK2054">
            <v>-1</v>
          </cell>
          <cell r="EL2054">
            <v>-1</v>
          </cell>
          <cell r="EM2054">
            <v>-1</v>
          </cell>
          <cell r="EN2054">
            <v>-1</v>
          </cell>
          <cell r="EP2054">
            <v>6540.6173424696344</v>
          </cell>
          <cell r="EQ2054">
            <v>14378.655327623968</v>
          </cell>
          <cell r="ER2054">
            <v>23044.816309829177</v>
          </cell>
          <cell r="ES2054">
            <v>30174.265252566453</v>
          </cell>
          <cell r="ET2054">
            <v>37664.961600773655</v>
          </cell>
          <cell r="EU2054">
            <v>46837.047275123223</v>
          </cell>
          <cell r="EV2054">
            <v>54877.449105663654</v>
          </cell>
          <cell r="EW2054">
            <v>0</v>
          </cell>
          <cell r="EX2054">
            <v>0</v>
          </cell>
          <cell r="EY2054">
            <v>0</v>
          </cell>
          <cell r="EZ2054">
            <v>0</v>
          </cell>
          <cell r="FA2054">
            <v>0</v>
          </cell>
          <cell r="FC2054">
            <v>0</v>
          </cell>
          <cell r="FD2054">
            <v>0</v>
          </cell>
          <cell r="FE2054">
            <v>0</v>
          </cell>
          <cell r="FF2054">
            <v>0</v>
          </cell>
          <cell r="FG2054">
            <v>0</v>
          </cell>
          <cell r="FH2054">
            <v>0</v>
          </cell>
          <cell r="FI2054">
            <v>0</v>
          </cell>
          <cell r="FJ2054">
            <v>0</v>
          </cell>
          <cell r="FK2054">
            <v>0</v>
          </cell>
          <cell r="FL2054">
            <v>0</v>
          </cell>
          <cell r="FM2054">
            <v>0</v>
          </cell>
          <cell r="FN2054">
            <v>0</v>
          </cell>
          <cell r="FP2054">
            <v>92011.397190225893</v>
          </cell>
          <cell r="FQ2054">
            <v>87128.064054031056</v>
          </cell>
          <cell r="FR2054">
            <v>0</v>
          </cell>
          <cell r="FS2054">
            <v>0</v>
          </cell>
          <cell r="FT2054">
            <v>92011.397190225893</v>
          </cell>
          <cell r="FU2054">
            <v>92011.397190225893</v>
          </cell>
          <cell r="FV2054">
            <v>92011.397190225893</v>
          </cell>
          <cell r="FW2054">
            <v>7.7697372024872497E-3</v>
          </cell>
          <cell r="FX2054" t="str">
            <v>EUROPE OPERATIONSLV Functional Enclosures</v>
          </cell>
        </row>
        <row r="2055">
          <cell r="A2055" t="str">
            <v>Central Europe Operations</v>
          </cell>
          <cell r="B2055" t="str">
            <v>LV Functional Enclosures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  <cell r="DW2055">
            <v>0</v>
          </cell>
          <cell r="DX2055">
            <v>0</v>
          </cell>
          <cell r="DY2055">
            <v>0</v>
          </cell>
          <cell r="DZ2055">
            <v>0</v>
          </cell>
          <cell r="EA2055">
            <v>0</v>
          </cell>
          <cell r="EC2055">
            <v>1</v>
          </cell>
          <cell r="ED2055">
            <v>1</v>
          </cell>
          <cell r="EE2055">
            <v>1</v>
          </cell>
          <cell r="EF2055">
            <v>1</v>
          </cell>
          <cell r="EG2055">
            <v>1</v>
          </cell>
          <cell r="EH2055">
            <v>1</v>
          </cell>
          <cell r="EI2055">
            <v>1</v>
          </cell>
          <cell r="EJ2055">
            <v>1</v>
          </cell>
          <cell r="EK2055">
            <v>1</v>
          </cell>
          <cell r="EL2055">
            <v>1</v>
          </cell>
          <cell r="EM2055">
            <v>1</v>
          </cell>
          <cell r="EN2055">
            <v>1</v>
          </cell>
          <cell r="EP2055">
            <v>0</v>
          </cell>
          <cell r="EQ2055">
            <v>0</v>
          </cell>
          <cell r="ER2055">
            <v>0</v>
          </cell>
          <cell r="ES2055">
            <v>0</v>
          </cell>
          <cell r="ET2055">
            <v>0</v>
          </cell>
          <cell r="EU2055">
            <v>0</v>
          </cell>
          <cell r="EV2055">
            <v>0</v>
          </cell>
          <cell r="EW2055">
            <v>0</v>
          </cell>
          <cell r="EX2055">
            <v>0</v>
          </cell>
          <cell r="EY2055">
            <v>0</v>
          </cell>
          <cell r="EZ2055">
            <v>0</v>
          </cell>
          <cell r="FA2055">
            <v>0</v>
          </cell>
          <cell r="FC2055">
            <v>0</v>
          </cell>
          <cell r="FD2055">
            <v>0</v>
          </cell>
          <cell r="FE2055">
            <v>0</v>
          </cell>
          <cell r="FF2055">
            <v>0</v>
          </cell>
          <cell r="FG2055">
            <v>0</v>
          </cell>
          <cell r="FH2055">
            <v>0</v>
          </cell>
          <cell r="FI2055">
            <v>0</v>
          </cell>
          <cell r="FJ2055">
            <v>0</v>
          </cell>
          <cell r="FK2055">
            <v>0</v>
          </cell>
          <cell r="FL2055">
            <v>0</v>
          </cell>
          <cell r="FM2055">
            <v>0</v>
          </cell>
          <cell r="FN2055">
            <v>0</v>
          </cell>
          <cell r="FP2055">
            <v>0</v>
          </cell>
          <cell r="FQ2055">
            <v>0</v>
          </cell>
          <cell r="FR2055">
            <v>0</v>
          </cell>
          <cell r="FS2055">
            <v>0</v>
          </cell>
          <cell r="FT2055">
            <v>0</v>
          </cell>
          <cell r="FU2055">
            <v>0</v>
          </cell>
          <cell r="FV2055">
            <v>0</v>
          </cell>
          <cell r="FW2055">
            <v>0</v>
          </cell>
          <cell r="FX2055" t="str">
            <v>Central Europe OperationsLV Functional Enclosures</v>
          </cell>
        </row>
        <row r="2056">
          <cell r="A2056" t="str">
            <v>Zone DACH</v>
          </cell>
          <cell r="B2056" t="str">
            <v>LV Functional Enclosures</v>
          </cell>
          <cell r="C2056">
            <v>827.10645</v>
          </cell>
          <cell r="D2056">
            <v>1230.6787899999999</v>
          </cell>
          <cell r="E2056">
            <v>2028.9992360000001</v>
          </cell>
          <cell r="F2056">
            <v>2896.2870400000002</v>
          </cell>
          <cell r="G2056">
            <v>3946.6170400000001</v>
          </cell>
          <cell r="H2056">
            <v>4719.9509840000001</v>
          </cell>
          <cell r="I2056">
            <v>5266.5442600000006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P2056">
            <v>567.84520999999995</v>
          </cell>
          <cell r="Q2056">
            <v>1295.91272</v>
          </cell>
          <cell r="R2056">
            <v>2084.2957780000002</v>
          </cell>
          <cell r="S2056">
            <v>2964.0945280000001</v>
          </cell>
          <cell r="T2056">
            <v>3653.6029140000001</v>
          </cell>
          <cell r="U2056">
            <v>4439.5168720000001</v>
          </cell>
          <cell r="V2056">
            <v>5439.3293699999995</v>
          </cell>
          <cell r="W2056">
            <v>6363.0885360000002</v>
          </cell>
          <cell r="X2056">
            <v>7481.6692579999999</v>
          </cell>
          <cell r="Y2056">
            <v>8630.0887540000003</v>
          </cell>
          <cell r="Z2056">
            <v>9367.8989039999997</v>
          </cell>
          <cell r="AA2056">
            <v>10275.990806</v>
          </cell>
          <cell r="AC2056">
            <v>813.52884200000005</v>
          </cell>
          <cell r="AD2056">
            <v>1398.3923300000001</v>
          </cell>
          <cell r="AE2056">
            <v>2130.1890579999999</v>
          </cell>
          <cell r="AF2056">
            <v>3009.790336</v>
          </cell>
          <cell r="AG2056">
            <v>3521.399868</v>
          </cell>
          <cell r="AH2056">
            <v>4749.3869919999997</v>
          </cell>
          <cell r="AI2056">
            <v>5377.8380880000004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P2056">
            <v>459.310858</v>
          </cell>
          <cell r="AQ2056">
            <v>1007.48104</v>
          </cell>
          <cell r="AR2056">
            <v>1677.358356</v>
          </cell>
          <cell r="AS2056">
            <v>2348.483616</v>
          </cell>
          <cell r="AT2056">
            <v>2900.7732699999997</v>
          </cell>
          <cell r="AU2056">
            <v>3441.7920880000001</v>
          </cell>
          <cell r="AV2056">
            <v>4006.524144</v>
          </cell>
          <cell r="AW2056">
            <v>4652.5037940000002</v>
          </cell>
          <cell r="AX2056">
            <v>5290.9684619999998</v>
          </cell>
          <cell r="AY2056">
            <v>6146.1737379999995</v>
          </cell>
          <cell r="AZ2056">
            <v>6801.3197559999999</v>
          </cell>
          <cell r="BA2056">
            <v>7252.03107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P2056">
            <v>831.11500000000001</v>
          </cell>
          <cell r="BQ2056">
            <v>1229.1087</v>
          </cell>
          <cell r="BR2056">
            <v>2026.5062</v>
          </cell>
          <cell r="BS2056">
            <v>2901.6170000000002</v>
          </cell>
          <cell r="BT2056">
            <v>3962.4360000000001</v>
          </cell>
          <cell r="BU2056">
            <v>4729.4050999999999</v>
          </cell>
          <cell r="BV2056">
            <v>5274.2430000000004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C2056">
            <v>570.12699999999995</v>
          </cell>
          <cell r="CD2056">
            <v>1294.5416</v>
          </cell>
          <cell r="CE2056">
            <v>2082.5250999999998</v>
          </cell>
          <cell r="CF2056">
            <v>2967.6494000000002</v>
          </cell>
          <cell r="CG2056">
            <v>3663.7700999999997</v>
          </cell>
          <cell r="CH2056">
            <v>4446.0282999999999</v>
          </cell>
          <cell r="CI2056">
            <v>5445.7034999999996</v>
          </cell>
          <cell r="CJ2056">
            <v>6370.5347999999994</v>
          </cell>
          <cell r="CK2056">
            <v>7490.3618999999999</v>
          </cell>
          <cell r="CL2056">
            <v>8640.324700000001</v>
          </cell>
          <cell r="CM2056">
            <v>9379.1571999999996</v>
          </cell>
          <cell r="CN2056">
            <v>10288.8333</v>
          </cell>
          <cell r="CP2056">
            <v>817.68539999999996</v>
          </cell>
          <cell r="CQ2056">
            <v>1396.3849</v>
          </cell>
          <cell r="CR2056">
            <v>2127.5011</v>
          </cell>
          <cell r="CS2056">
            <v>3015.4677999999999</v>
          </cell>
          <cell r="CT2056">
            <v>3535.0261999999998</v>
          </cell>
          <cell r="CU2056">
            <v>4758.8338000000003</v>
          </cell>
          <cell r="CV2056">
            <v>5385.6684000000005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P2056">
            <v>-1.9364749041418661E-3</v>
          </cell>
          <cell r="DQ2056">
            <v>-6.7526064308579331E-3</v>
          </cell>
          <cell r="DR2056">
            <v>-2.1565714498780085E-3</v>
          </cell>
          <cell r="DS2056">
            <v>-1.1084856278846329E-2</v>
          </cell>
          <cell r="DT2056">
            <v>-5.0342797432383207E-3</v>
          </cell>
          <cell r="DU2056">
            <v>-4.9124299266326745E-3</v>
          </cell>
          <cell r="DV2056">
            <v>-4.4303377237977894E-3</v>
          </cell>
          <cell r="DW2056">
            <v>0</v>
          </cell>
          <cell r="DX2056">
            <v>0</v>
          </cell>
          <cell r="DY2056">
            <v>0</v>
          </cell>
          <cell r="DZ2056">
            <v>0</v>
          </cell>
          <cell r="EA2056">
            <v>0</v>
          </cell>
          <cell r="EC2056">
            <v>0.45939635291942449</v>
          </cell>
          <cell r="ED2056">
            <v>-4.3881923520073585E-2</v>
          </cell>
          <cell r="EE2056">
            <v>-2.4426189338525583E-2</v>
          </cell>
          <cell r="EF2056">
            <v>-1.1923605849711638E-2</v>
          </cell>
          <cell r="EG2056">
            <v>8.5664216016658079E-2</v>
          </cell>
          <cell r="EH2056">
            <v>6.8416229338640333E-2</v>
          </cell>
          <cell r="EI2056">
            <v>-2.7457191679484794E-2</v>
          </cell>
          <cell r="EJ2056">
            <v>-1</v>
          </cell>
          <cell r="EK2056">
            <v>-1</v>
          </cell>
          <cell r="EL2056">
            <v>-1</v>
          </cell>
          <cell r="EM2056">
            <v>-1</v>
          </cell>
          <cell r="EN2056">
            <v>-1</v>
          </cell>
          <cell r="EP2056">
            <v>817.68539999999996</v>
          </cell>
          <cell r="EQ2056">
            <v>1396.3849</v>
          </cell>
          <cell r="ER2056">
            <v>2127.5011</v>
          </cell>
          <cell r="ES2056">
            <v>3015.4677999999999</v>
          </cell>
          <cell r="ET2056">
            <v>3535.0261999999998</v>
          </cell>
          <cell r="EU2056">
            <v>4758.8338000000003</v>
          </cell>
          <cell r="EV2056">
            <v>5385.6684000000005</v>
          </cell>
          <cell r="EW2056">
            <v>0</v>
          </cell>
          <cell r="EX2056">
            <v>0</v>
          </cell>
          <cell r="EY2056">
            <v>0</v>
          </cell>
          <cell r="EZ2056">
            <v>0</v>
          </cell>
          <cell r="FA2056">
            <v>0</v>
          </cell>
          <cell r="FC2056">
            <v>0</v>
          </cell>
          <cell r="FD2056">
            <v>0</v>
          </cell>
          <cell r="FE2056">
            <v>0</v>
          </cell>
          <cell r="FF2056">
            <v>0</v>
          </cell>
          <cell r="FG2056">
            <v>0</v>
          </cell>
          <cell r="FH2056">
            <v>0</v>
          </cell>
          <cell r="FI2056">
            <v>0</v>
          </cell>
          <cell r="FJ2056">
            <v>0</v>
          </cell>
          <cell r="FK2056">
            <v>0</v>
          </cell>
          <cell r="FL2056">
            <v>0</v>
          </cell>
          <cell r="FM2056">
            <v>0</v>
          </cell>
          <cell r="FN2056">
            <v>0</v>
          </cell>
          <cell r="FP2056">
            <v>10038.687399999999</v>
          </cell>
          <cell r="FQ2056">
            <v>10288.8333</v>
          </cell>
          <cell r="FR2056">
            <v>0</v>
          </cell>
          <cell r="FS2056">
            <v>0</v>
          </cell>
          <cell r="FT2056">
            <v>10038.687399999999</v>
          </cell>
          <cell r="FU2056">
            <v>10038.687399999999</v>
          </cell>
          <cell r="FV2056">
            <v>10038.687399999999</v>
          </cell>
          <cell r="FW2056">
            <v>8.8573498097632777E-3</v>
          </cell>
          <cell r="FX2056" t="str">
            <v>Zone DACHLV Functional Enclosures</v>
          </cell>
        </row>
        <row r="2057">
          <cell r="A2057" t="str">
            <v>Country Germany</v>
          </cell>
          <cell r="B2057" t="str">
            <v>LV Functional Enclosures</v>
          </cell>
          <cell r="C2057">
            <v>185</v>
          </cell>
          <cell r="D2057">
            <v>376</v>
          </cell>
          <cell r="E2057">
            <v>507</v>
          </cell>
          <cell r="F2057">
            <v>666</v>
          </cell>
          <cell r="G2057">
            <v>922</v>
          </cell>
          <cell r="H2057">
            <v>1056</v>
          </cell>
          <cell r="I2057">
            <v>1186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P2057">
            <v>220</v>
          </cell>
          <cell r="Q2057">
            <v>483</v>
          </cell>
          <cell r="R2057">
            <v>871</v>
          </cell>
          <cell r="S2057">
            <v>1250</v>
          </cell>
          <cell r="T2057">
            <v>1435</v>
          </cell>
          <cell r="U2057">
            <v>1586</v>
          </cell>
          <cell r="V2057">
            <v>1715</v>
          </cell>
          <cell r="W2057">
            <v>1967</v>
          </cell>
          <cell r="X2057">
            <v>2252</v>
          </cell>
          <cell r="Y2057">
            <v>2442</v>
          </cell>
          <cell r="Z2057">
            <v>2603</v>
          </cell>
          <cell r="AA2057">
            <v>2782</v>
          </cell>
          <cell r="AC2057">
            <v>162</v>
          </cell>
          <cell r="AD2057">
            <v>356</v>
          </cell>
          <cell r="AE2057">
            <v>483</v>
          </cell>
          <cell r="AF2057">
            <v>653</v>
          </cell>
          <cell r="AG2057">
            <v>867</v>
          </cell>
          <cell r="AH2057">
            <v>1077</v>
          </cell>
          <cell r="AI2057">
            <v>1208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201</v>
          </cell>
          <cell r="AQ2057">
            <v>453</v>
          </cell>
          <cell r="AR2057">
            <v>743</v>
          </cell>
          <cell r="AS2057">
            <v>1137</v>
          </cell>
          <cell r="AT2057">
            <v>1403</v>
          </cell>
          <cell r="AU2057">
            <v>1642</v>
          </cell>
          <cell r="AV2057">
            <v>1854</v>
          </cell>
          <cell r="AW2057">
            <v>2077</v>
          </cell>
          <cell r="AX2057">
            <v>2356</v>
          </cell>
          <cell r="AY2057">
            <v>2580</v>
          </cell>
          <cell r="AZ2057">
            <v>2703</v>
          </cell>
          <cell r="BA2057">
            <v>2918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P2057">
            <v>185</v>
          </cell>
          <cell r="BQ2057">
            <v>376</v>
          </cell>
          <cell r="BR2057">
            <v>507</v>
          </cell>
          <cell r="BS2057">
            <v>666</v>
          </cell>
          <cell r="BT2057">
            <v>922</v>
          </cell>
          <cell r="BU2057">
            <v>1056</v>
          </cell>
          <cell r="BV2057">
            <v>1186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C2057">
            <v>220</v>
          </cell>
          <cell r="CD2057">
            <v>483</v>
          </cell>
          <cell r="CE2057">
            <v>871</v>
          </cell>
          <cell r="CF2057">
            <v>1250</v>
          </cell>
          <cell r="CG2057">
            <v>1435</v>
          </cell>
          <cell r="CH2057">
            <v>1586</v>
          </cell>
          <cell r="CI2057">
            <v>1715</v>
          </cell>
          <cell r="CJ2057">
            <v>1967</v>
          </cell>
          <cell r="CK2057">
            <v>2252</v>
          </cell>
          <cell r="CL2057">
            <v>2442</v>
          </cell>
          <cell r="CM2057">
            <v>2603</v>
          </cell>
          <cell r="CN2057">
            <v>2782</v>
          </cell>
          <cell r="CP2057">
            <v>162</v>
          </cell>
          <cell r="CQ2057">
            <v>356</v>
          </cell>
          <cell r="CR2057">
            <v>483</v>
          </cell>
          <cell r="CS2057">
            <v>653</v>
          </cell>
          <cell r="CT2057">
            <v>867</v>
          </cell>
          <cell r="CU2057">
            <v>1077</v>
          </cell>
          <cell r="CV2057">
            <v>1208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P2057">
            <v>-1.9999999999999987E-2</v>
          </cell>
          <cell r="DQ2057">
            <v>-1.0000000000000005E-2</v>
          </cell>
          <cell r="DR2057">
            <v>0.01</v>
          </cell>
          <cell r="DS2057">
            <v>-2.0000000000000032E-2</v>
          </cell>
          <cell r="DT2057">
            <v>-4.0000000000000001E-3</v>
          </cell>
          <cell r="DU2057">
            <v>4.9999999999999984E-3</v>
          </cell>
          <cell r="DV2057">
            <v>8.9999999999999594E-3</v>
          </cell>
          <cell r="DW2057">
            <v>0</v>
          </cell>
          <cell r="DX2057">
            <v>0</v>
          </cell>
          <cell r="DY2057">
            <v>0</v>
          </cell>
          <cell r="DZ2057">
            <v>0</v>
          </cell>
          <cell r="EA2057">
            <v>0</v>
          </cell>
          <cell r="EC2057">
            <v>-0.14192949907235619</v>
          </cell>
          <cell r="ED2057">
            <v>-0.2136687788861702</v>
          </cell>
          <cell r="EE2057">
            <v>-0.42367371065464754</v>
          </cell>
          <cell r="EF2057">
            <v>-0.45632653061224493</v>
          </cell>
          <cell r="EG2057">
            <v>-0.35491093293032761</v>
          </cell>
          <cell r="EH2057">
            <v>-0.33748658974986345</v>
          </cell>
          <cell r="EI2057">
            <v>-0.31462320168050217</v>
          </cell>
          <cell r="EJ2057">
            <v>-1</v>
          </cell>
          <cell r="EK2057">
            <v>-1</v>
          </cell>
          <cell r="EL2057">
            <v>-1</v>
          </cell>
          <cell r="EM2057">
            <v>-1</v>
          </cell>
          <cell r="EN2057">
            <v>-1</v>
          </cell>
          <cell r="EP2057">
            <v>162</v>
          </cell>
          <cell r="EQ2057">
            <v>356</v>
          </cell>
          <cell r="ER2057">
            <v>483</v>
          </cell>
          <cell r="ES2057">
            <v>653</v>
          </cell>
          <cell r="ET2057">
            <v>867</v>
          </cell>
          <cell r="EU2057">
            <v>1077</v>
          </cell>
          <cell r="EV2057">
            <v>1208</v>
          </cell>
          <cell r="EW2057">
            <v>0</v>
          </cell>
          <cell r="EX2057">
            <v>0</v>
          </cell>
          <cell r="EY2057">
            <v>0</v>
          </cell>
          <cell r="EZ2057">
            <v>0</v>
          </cell>
          <cell r="FA2057">
            <v>0</v>
          </cell>
          <cell r="FC2057">
            <v>0</v>
          </cell>
          <cell r="FD2057">
            <v>0</v>
          </cell>
          <cell r="FE2057">
            <v>0</v>
          </cell>
          <cell r="FF2057">
            <v>0</v>
          </cell>
          <cell r="FG2057">
            <v>0</v>
          </cell>
          <cell r="FH2057">
            <v>0</v>
          </cell>
          <cell r="FI2057">
            <v>0</v>
          </cell>
          <cell r="FJ2057">
            <v>0</v>
          </cell>
          <cell r="FK2057">
            <v>0</v>
          </cell>
          <cell r="FL2057">
            <v>0</v>
          </cell>
          <cell r="FM2057">
            <v>0</v>
          </cell>
          <cell r="FN2057">
            <v>0</v>
          </cell>
          <cell r="FP2057">
            <v>2650</v>
          </cell>
          <cell r="FQ2057">
            <v>2782</v>
          </cell>
          <cell r="FR2057">
            <v>0</v>
          </cell>
          <cell r="FS2057">
            <v>0</v>
          </cell>
          <cell r="FT2057">
            <v>2650</v>
          </cell>
          <cell r="FU2057">
            <v>2650</v>
          </cell>
          <cell r="FV2057">
            <v>2650</v>
          </cell>
          <cell r="FW2057">
            <v>9.9999999999999846E-3</v>
          </cell>
          <cell r="FX2057" t="str">
            <v>Country GermanyLV Functional Enclosures</v>
          </cell>
        </row>
        <row r="2058">
          <cell r="A2058" t="str">
            <v>Country Austria</v>
          </cell>
          <cell r="B2058" t="str">
            <v>LV Functional Enclosures</v>
          </cell>
          <cell r="C2058">
            <v>89</v>
          </cell>
          <cell r="D2058">
            <v>170</v>
          </cell>
          <cell r="E2058">
            <v>215</v>
          </cell>
          <cell r="F2058">
            <v>290</v>
          </cell>
          <cell r="G2058">
            <v>332</v>
          </cell>
          <cell r="H2058">
            <v>347</v>
          </cell>
          <cell r="I2058">
            <v>377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P2058">
            <v>33</v>
          </cell>
          <cell r="Q2058">
            <v>215</v>
          </cell>
          <cell r="R2058">
            <v>285</v>
          </cell>
          <cell r="S2058">
            <v>420</v>
          </cell>
          <cell r="T2058">
            <v>488</v>
          </cell>
          <cell r="U2058">
            <v>569</v>
          </cell>
          <cell r="V2058">
            <v>658</v>
          </cell>
          <cell r="W2058">
            <v>814</v>
          </cell>
          <cell r="X2058">
            <v>1048</v>
          </cell>
          <cell r="Y2058">
            <v>1264</v>
          </cell>
          <cell r="Z2058">
            <v>1349</v>
          </cell>
          <cell r="AA2058">
            <v>1316</v>
          </cell>
          <cell r="AC2058">
            <v>78</v>
          </cell>
          <cell r="AD2058">
            <v>167</v>
          </cell>
          <cell r="AE2058">
            <v>238</v>
          </cell>
          <cell r="AF2058">
            <v>290</v>
          </cell>
          <cell r="AG2058">
            <v>335</v>
          </cell>
          <cell r="AH2058">
            <v>358</v>
          </cell>
          <cell r="AI2058">
            <v>403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P2058">
            <v>66</v>
          </cell>
          <cell r="AQ2058">
            <v>149</v>
          </cell>
          <cell r="AR2058">
            <v>280</v>
          </cell>
          <cell r="AS2058">
            <v>414</v>
          </cell>
          <cell r="AT2058">
            <v>471</v>
          </cell>
          <cell r="AU2058">
            <v>546</v>
          </cell>
          <cell r="AV2058">
            <v>654</v>
          </cell>
          <cell r="AW2058">
            <v>799</v>
          </cell>
          <cell r="AX2058">
            <v>907</v>
          </cell>
          <cell r="AY2058">
            <v>1232</v>
          </cell>
          <cell r="AZ2058">
            <v>1363</v>
          </cell>
          <cell r="BA2058">
            <v>1396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P2058">
            <v>89</v>
          </cell>
          <cell r="BQ2058">
            <v>170</v>
          </cell>
          <cell r="BR2058">
            <v>215</v>
          </cell>
          <cell r="BS2058">
            <v>290</v>
          </cell>
          <cell r="BT2058">
            <v>332</v>
          </cell>
          <cell r="BU2058">
            <v>347</v>
          </cell>
          <cell r="BV2058">
            <v>377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C2058">
            <v>33</v>
          </cell>
          <cell r="CD2058">
            <v>215</v>
          </cell>
          <cell r="CE2058">
            <v>285</v>
          </cell>
          <cell r="CF2058">
            <v>420</v>
          </cell>
          <cell r="CG2058">
            <v>488</v>
          </cell>
          <cell r="CH2058">
            <v>569</v>
          </cell>
          <cell r="CI2058">
            <v>658</v>
          </cell>
          <cell r="CJ2058">
            <v>814</v>
          </cell>
          <cell r="CK2058">
            <v>1048</v>
          </cell>
          <cell r="CL2058">
            <v>1264</v>
          </cell>
          <cell r="CM2058">
            <v>1349</v>
          </cell>
          <cell r="CN2058">
            <v>1316</v>
          </cell>
          <cell r="CP2058">
            <v>78</v>
          </cell>
          <cell r="CQ2058">
            <v>167</v>
          </cell>
          <cell r="CR2058">
            <v>238</v>
          </cell>
          <cell r="CS2058">
            <v>290</v>
          </cell>
          <cell r="CT2058">
            <v>335</v>
          </cell>
          <cell r="CU2058">
            <v>358</v>
          </cell>
          <cell r="CV2058">
            <v>403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P2058">
            <v>2.499999999999996E-2</v>
          </cell>
          <cell r="DQ2058">
            <v>1.3999999999999992E-2</v>
          </cell>
          <cell r="DR2058">
            <v>-7.0000000000000227E-3</v>
          </cell>
          <cell r="DS2058">
            <v>-1.0999999999999989E-2</v>
          </cell>
          <cell r="DT2058">
            <v>-2.4E-2</v>
          </cell>
          <cell r="DU2058">
            <v>-2.3999999999999987E-2</v>
          </cell>
          <cell r="DV2058">
            <v>-2.9999999999999971E-2</v>
          </cell>
          <cell r="DW2058">
            <v>0</v>
          </cell>
          <cell r="DX2058">
            <v>0</v>
          </cell>
          <cell r="DY2058">
            <v>0</v>
          </cell>
          <cell r="DZ2058">
            <v>0</v>
          </cell>
          <cell r="EA2058">
            <v>0</v>
          </cell>
          <cell r="EC2058">
            <v>1.6311899482631191</v>
          </cell>
          <cell r="ED2058">
            <v>-0.22021925599743131</v>
          </cell>
          <cell r="EE2058">
            <v>-0.24029610784261757</v>
          </cell>
          <cell r="EF2058">
            <v>-0.30184409456401362</v>
          </cell>
          <cell r="EG2058">
            <v>-0.30294275732330023</v>
          </cell>
          <cell r="EH2058">
            <v>-0.37516206171310029</v>
          </cell>
          <cell r="EI2058">
            <v>-0.40933162034280701</v>
          </cell>
          <cell r="EJ2058">
            <v>-1</v>
          </cell>
          <cell r="EK2058">
            <v>-1</v>
          </cell>
          <cell r="EL2058">
            <v>-1</v>
          </cell>
          <cell r="EM2058">
            <v>-1</v>
          </cell>
          <cell r="EN2058">
            <v>-1</v>
          </cell>
          <cell r="EP2058">
            <v>78</v>
          </cell>
          <cell r="EQ2058">
            <v>167</v>
          </cell>
          <cell r="ER2058">
            <v>238</v>
          </cell>
          <cell r="ES2058">
            <v>290</v>
          </cell>
          <cell r="ET2058">
            <v>335</v>
          </cell>
          <cell r="EU2058">
            <v>358</v>
          </cell>
          <cell r="EV2058">
            <v>403</v>
          </cell>
          <cell r="EW2058">
            <v>0</v>
          </cell>
          <cell r="EX2058">
            <v>0</v>
          </cell>
          <cell r="EY2058">
            <v>0</v>
          </cell>
          <cell r="EZ2058">
            <v>0</v>
          </cell>
          <cell r="FA2058">
            <v>0</v>
          </cell>
          <cell r="FC2058">
            <v>0</v>
          </cell>
          <cell r="FD2058">
            <v>0</v>
          </cell>
          <cell r="FE2058">
            <v>0</v>
          </cell>
          <cell r="FF2058">
            <v>0</v>
          </cell>
          <cell r="FG2058">
            <v>0</v>
          </cell>
          <cell r="FH2058">
            <v>0</v>
          </cell>
          <cell r="FI2058">
            <v>0</v>
          </cell>
          <cell r="FJ2058">
            <v>0</v>
          </cell>
          <cell r="FK2058">
            <v>0</v>
          </cell>
          <cell r="FL2058">
            <v>0</v>
          </cell>
          <cell r="FM2058">
            <v>0</v>
          </cell>
          <cell r="FN2058">
            <v>0</v>
          </cell>
          <cell r="FP2058">
            <v>1137</v>
          </cell>
          <cell r="FQ2058">
            <v>1316</v>
          </cell>
          <cell r="FR2058">
            <v>0</v>
          </cell>
          <cell r="FS2058">
            <v>0</v>
          </cell>
          <cell r="FT2058">
            <v>1137</v>
          </cell>
          <cell r="FU2058">
            <v>1137</v>
          </cell>
          <cell r="FV2058">
            <v>1137</v>
          </cell>
          <cell r="FW2058">
            <v>0</v>
          </cell>
          <cell r="FX2058" t="str">
            <v>Country AustriaLV Functional Enclosures</v>
          </cell>
        </row>
        <row r="2059">
          <cell r="A2059" t="str">
            <v>Country Switzerland</v>
          </cell>
          <cell r="B2059" t="str">
            <v>LV Functional Enclosures</v>
          </cell>
          <cell r="C2059">
            <v>553.10645</v>
          </cell>
          <cell r="D2059">
            <v>684.67879000000005</v>
          </cell>
          <cell r="E2059">
            <v>1306.9992360000001</v>
          </cell>
          <cell r="F2059">
            <v>1940.2870399999999</v>
          </cell>
          <cell r="G2059">
            <v>2692.6170400000001</v>
          </cell>
          <cell r="H2059">
            <v>3316.9509840000001</v>
          </cell>
          <cell r="I2059">
            <v>3703.5442600000001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P2059">
            <v>314.84521000000001</v>
          </cell>
          <cell r="Q2059">
            <v>597.91272000000004</v>
          </cell>
          <cell r="R2059">
            <v>928.29577800000004</v>
          </cell>
          <cell r="S2059">
            <v>1294.0945280000001</v>
          </cell>
          <cell r="T2059">
            <v>1730.6029140000001</v>
          </cell>
          <cell r="U2059">
            <v>2284.5168720000001</v>
          </cell>
          <cell r="V2059">
            <v>3066.3293699999999</v>
          </cell>
          <cell r="W2059">
            <v>3582.0885360000002</v>
          </cell>
          <cell r="X2059">
            <v>4181.6692579999999</v>
          </cell>
          <cell r="Y2059">
            <v>4924.0887540000003</v>
          </cell>
          <cell r="Z2059">
            <v>5415.8989039999997</v>
          </cell>
          <cell r="AA2059">
            <v>6177.9908059999998</v>
          </cell>
          <cell r="AC2059">
            <v>573.52884200000005</v>
          </cell>
          <cell r="AD2059">
            <v>875.39233000000002</v>
          </cell>
          <cell r="AE2059">
            <v>1409.1890579999999</v>
          </cell>
          <cell r="AF2059">
            <v>2066.790336</v>
          </cell>
          <cell r="AG2059">
            <v>2319.399868</v>
          </cell>
          <cell r="AH2059">
            <v>3314.3869920000002</v>
          </cell>
          <cell r="AI2059">
            <v>3766.838088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192.310858</v>
          </cell>
          <cell r="AQ2059">
            <v>405.48104000000001</v>
          </cell>
          <cell r="AR2059">
            <v>654.35835599999996</v>
          </cell>
          <cell r="AS2059">
            <v>797.48361599999998</v>
          </cell>
          <cell r="AT2059">
            <v>1026.7732699999999</v>
          </cell>
          <cell r="AU2059">
            <v>1253.7920879999999</v>
          </cell>
          <cell r="AV2059">
            <v>1498.524144</v>
          </cell>
          <cell r="AW2059">
            <v>1776.503794</v>
          </cell>
          <cell r="AX2059">
            <v>2027.968462</v>
          </cell>
          <cell r="AY2059">
            <v>2334.173738</v>
          </cell>
          <cell r="AZ2059">
            <v>2735.3197559999999</v>
          </cell>
          <cell r="BA2059">
            <v>2938.03107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P2059">
            <v>557.11500000000001</v>
          </cell>
          <cell r="BQ2059">
            <v>683.1087</v>
          </cell>
          <cell r="BR2059">
            <v>1304.5062</v>
          </cell>
          <cell r="BS2059">
            <v>1945.617</v>
          </cell>
          <cell r="BT2059">
            <v>2708.4360000000001</v>
          </cell>
          <cell r="BU2059">
            <v>3326.4050999999999</v>
          </cell>
          <cell r="BV2059">
            <v>3711.2429999999999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C2059">
            <v>317.12700000000001</v>
          </cell>
          <cell r="CD2059">
            <v>596.54160000000002</v>
          </cell>
          <cell r="CE2059">
            <v>926.52509999999995</v>
          </cell>
          <cell r="CF2059">
            <v>1297.6494</v>
          </cell>
          <cell r="CG2059">
            <v>1740.7701</v>
          </cell>
          <cell r="CH2059">
            <v>2291.0282999999999</v>
          </cell>
          <cell r="CI2059">
            <v>3072.7035000000001</v>
          </cell>
          <cell r="CJ2059">
            <v>3589.5347999999999</v>
          </cell>
          <cell r="CK2059">
            <v>4190.3618999999999</v>
          </cell>
          <cell r="CL2059">
            <v>4934.3247000000001</v>
          </cell>
          <cell r="CM2059">
            <v>5427.1571999999996</v>
          </cell>
          <cell r="CN2059">
            <v>6190.8333000000002</v>
          </cell>
          <cell r="CP2059">
            <v>577.68539999999996</v>
          </cell>
          <cell r="CQ2059">
            <v>873.38490000000002</v>
          </cell>
          <cell r="CR2059">
            <v>1406.5011</v>
          </cell>
          <cell r="CS2059">
            <v>2072.4677999999999</v>
          </cell>
          <cell r="CT2059">
            <v>2333.0261999999998</v>
          </cell>
          <cell r="CU2059">
            <v>3323.8337999999999</v>
          </cell>
          <cell r="CV2059">
            <v>3774.6684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P2059">
            <v>0</v>
          </cell>
          <cell r="DQ2059">
            <v>-9.9999999999999933E-3</v>
          </cell>
          <cell r="DR2059">
            <v>-6.0000000000000001E-3</v>
          </cell>
          <cell r="DS2059">
            <v>-8.000000000000021E-3</v>
          </cell>
          <cell r="DT2059">
            <v>-2.9999999999999979E-3</v>
          </cell>
          <cell r="DU2059">
            <v>-5.9999999999999941E-3</v>
          </cell>
          <cell r="DV2059">
            <v>-5.9999999999999958E-3</v>
          </cell>
          <cell r="DW2059">
            <v>0</v>
          </cell>
          <cell r="DX2059">
            <v>0</v>
          </cell>
          <cell r="DY2059">
            <v>0</v>
          </cell>
          <cell r="DZ2059">
            <v>0</v>
          </cell>
          <cell r="EA2059">
            <v>0</v>
          </cell>
          <cell r="EC2059">
            <v>0.7567567567567568</v>
          </cell>
          <cell r="ED2059">
            <v>0.1566817601300361</v>
          </cell>
          <cell r="EE2059">
            <v>0.41645432260538273</v>
          </cell>
          <cell r="EF2059">
            <v>0.51143094558315916</v>
          </cell>
          <cell r="EG2059">
            <v>0.56056549757593799</v>
          </cell>
          <cell r="EH2059">
            <v>0.46069081906327591</v>
          </cell>
          <cell r="EI2059">
            <v>0.21510092633906663</v>
          </cell>
          <cell r="EJ2059">
            <v>-1</v>
          </cell>
          <cell r="EK2059">
            <v>-1</v>
          </cell>
          <cell r="EL2059">
            <v>-1</v>
          </cell>
          <cell r="EM2059">
            <v>-1</v>
          </cell>
          <cell r="EN2059">
            <v>-1</v>
          </cell>
          <cell r="EP2059">
            <v>577.68539999999996</v>
          </cell>
          <cell r="EQ2059">
            <v>873.38490000000002</v>
          </cell>
          <cell r="ER2059">
            <v>1406.5011</v>
          </cell>
          <cell r="ES2059">
            <v>2072.4677999999999</v>
          </cell>
          <cell r="ET2059">
            <v>2333.0261999999998</v>
          </cell>
          <cell r="EU2059">
            <v>3323.8337999999999</v>
          </cell>
          <cell r="EV2059">
            <v>3774.6684</v>
          </cell>
          <cell r="EW2059">
            <v>0</v>
          </cell>
          <cell r="EX2059">
            <v>0</v>
          </cell>
          <cell r="EY2059">
            <v>0</v>
          </cell>
          <cell r="EZ2059">
            <v>0</v>
          </cell>
          <cell r="FA2059">
            <v>0</v>
          </cell>
          <cell r="FC2059">
            <v>0</v>
          </cell>
          <cell r="FD2059">
            <v>0</v>
          </cell>
          <cell r="FE2059">
            <v>0</v>
          </cell>
          <cell r="FF2059">
            <v>0</v>
          </cell>
          <cell r="FG2059">
            <v>0</v>
          </cell>
          <cell r="FH2059">
            <v>0</v>
          </cell>
          <cell r="FI2059">
            <v>0</v>
          </cell>
          <cell r="FJ2059">
            <v>0</v>
          </cell>
          <cell r="FK2059">
            <v>0</v>
          </cell>
          <cell r="FL2059">
            <v>0</v>
          </cell>
          <cell r="FM2059">
            <v>0</v>
          </cell>
          <cell r="FN2059">
            <v>0</v>
          </cell>
          <cell r="FP2059">
            <v>6251.6873999999998</v>
          </cell>
          <cell r="FQ2059">
            <v>6190.8333000000002</v>
          </cell>
          <cell r="FR2059">
            <v>0</v>
          </cell>
          <cell r="FS2059">
            <v>0</v>
          </cell>
          <cell r="FT2059">
            <v>6251.6873999999998</v>
          </cell>
          <cell r="FU2059">
            <v>6251.6873999999998</v>
          </cell>
          <cell r="FV2059">
            <v>6251.6873999999998</v>
          </cell>
          <cell r="FW2059">
            <v>1.0000000000000009E-2</v>
          </cell>
          <cell r="FX2059" t="str">
            <v>Country SwitzerlandLV Functional Enclosures</v>
          </cell>
        </row>
        <row r="2060">
          <cell r="A2060" t="str">
            <v>C-Feller Front Office</v>
          </cell>
          <cell r="B2060" t="str">
            <v>LV Functional Enclosures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  <cell r="DW2060">
            <v>0</v>
          </cell>
          <cell r="DX2060">
            <v>0</v>
          </cell>
          <cell r="DY2060">
            <v>0</v>
          </cell>
          <cell r="DZ2060">
            <v>0</v>
          </cell>
          <cell r="EA2060">
            <v>0</v>
          </cell>
          <cell r="EC2060">
            <v>1</v>
          </cell>
          <cell r="ED2060">
            <v>1</v>
          </cell>
          <cell r="EE2060">
            <v>1</v>
          </cell>
          <cell r="EF2060">
            <v>1</v>
          </cell>
          <cell r="EG2060">
            <v>1</v>
          </cell>
          <cell r="EH2060">
            <v>1</v>
          </cell>
          <cell r="EI2060">
            <v>1</v>
          </cell>
          <cell r="EJ2060">
            <v>1</v>
          </cell>
          <cell r="EK2060">
            <v>1</v>
          </cell>
          <cell r="EL2060">
            <v>1</v>
          </cell>
          <cell r="EM2060">
            <v>1</v>
          </cell>
          <cell r="EN2060">
            <v>1</v>
          </cell>
          <cell r="EP2060">
            <v>0</v>
          </cell>
          <cell r="EQ2060">
            <v>0</v>
          </cell>
          <cell r="ER2060">
            <v>0</v>
          </cell>
          <cell r="ES2060">
            <v>0</v>
          </cell>
          <cell r="ET2060">
            <v>0</v>
          </cell>
          <cell r="EU2060">
            <v>0</v>
          </cell>
          <cell r="EV2060">
            <v>0</v>
          </cell>
          <cell r="EW2060">
            <v>0</v>
          </cell>
          <cell r="EX2060">
            <v>0</v>
          </cell>
          <cell r="EY2060">
            <v>0</v>
          </cell>
          <cell r="EZ2060">
            <v>0</v>
          </cell>
          <cell r="FA2060">
            <v>0</v>
          </cell>
          <cell r="FC2060">
            <v>0</v>
          </cell>
          <cell r="FD2060">
            <v>0</v>
          </cell>
          <cell r="FE2060">
            <v>0</v>
          </cell>
          <cell r="FF2060">
            <v>0</v>
          </cell>
          <cell r="FG2060">
            <v>0</v>
          </cell>
          <cell r="FH2060">
            <v>0</v>
          </cell>
          <cell r="FI2060">
            <v>0</v>
          </cell>
          <cell r="FJ2060">
            <v>0</v>
          </cell>
          <cell r="FK2060">
            <v>0</v>
          </cell>
          <cell r="FL2060">
            <v>0</v>
          </cell>
          <cell r="FM2060">
            <v>0</v>
          </cell>
          <cell r="FN2060">
            <v>0</v>
          </cell>
          <cell r="FP2060">
            <v>0</v>
          </cell>
          <cell r="FQ2060">
            <v>0</v>
          </cell>
          <cell r="FR2060">
            <v>0</v>
          </cell>
          <cell r="FS2060">
            <v>0</v>
          </cell>
          <cell r="FT2060">
            <v>0</v>
          </cell>
          <cell r="FU2060">
            <v>0</v>
          </cell>
          <cell r="FV2060">
            <v>0</v>
          </cell>
          <cell r="FW2060">
            <v>0</v>
          </cell>
          <cell r="FX2060" t="str">
            <v>C-Feller Front OfficeLV Functional Enclosures</v>
          </cell>
        </row>
        <row r="2061">
          <cell r="A2061" t="str">
            <v>T-Feller RandD</v>
          </cell>
          <cell r="B2061" t="str">
            <v>LV Functional Enclosures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  <cell r="DW2061">
            <v>0</v>
          </cell>
          <cell r="DX2061">
            <v>0</v>
          </cell>
          <cell r="DY2061">
            <v>0</v>
          </cell>
          <cell r="DZ2061">
            <v>0</v>
          </cell>
          <cell r="EA2061">
            <v>0</v>
          </cell>
          <cell r="EC2061">
            <v>1</v>
          </cell>
          <cell r="ED2061">
            <v>1</v>
          </cell>
          <cell r="EE2061">
            <v>1</v>
          </cell>
          <cell r="EF2061">
            <v>1</v>
          </cell>
          <cell r="EG2061">
            <v>1</v>
          </cell>
          <cell r="EH2061">
            <v>1</v>
          </cell>
          <cell r="EI2061">
            <v>1</v>
          </cell>
          <cell r="EJ2061">
            <v>1</v>
          </cell>
          <cell r="EK2061">
            <v>1</v>
          </cell>
          <cell r="EL2061">
            <v>1</v>
          </cell>
          <cell r="EM2061">
            <v>1</v>
          </cell>
          <cell r="EN2061">
            <v>1</v>
          </cell>
          <cell r="EP2061">
            <v>0</v>
          </cell>
          <cell r="EQ2061">
            <v>0</v>
          </cell>
          <cell r="ER2061">
            <v>0</v>
          </cell>
          <cell r="ES2061">
            <v>0</v>
          </cell>
          <cell r="ET2061">
            <v>0</v>
          </cell>
          <cell r="EU2061">
            <v>0</v>
          </cell>
          <cell r="EV2061">
            <v>0</v>
          </cell>
          <cell r="EW2061">
            <v>0</v>
          </cell>
          <cell r="EX2061">
            <v>0</v>
          </cell>
          <cell r="EY2061">
            <v>0</v>
          </cell>
          <cell r="EZ2061">
            <v>0</v>
          </cell>
          <cell r="FA2061">
            <v>0</v>
          </cell>
          <cell r="FC2061">
            <v>0</v>
          </cell>
          <cell r="FD2061">
            <v>0</v>
          </cell>
          <cell r="FE2061">
            <v>0</v>
          </cell>
          <cell r="FF2061">
            <v>0</v>
          </cell>
          <cell r="FG2061">
            <v>0</v>
          </cell>
          <cell r="FH2061">
            <v>0</v>
          </cell>
          <cell r="FI2061">
            <v>0</v>
          </cell>
          <cell r="FJ2061">
            <v>0</v>
          </cell>
          <cell r="FK2061">
            <v>0</v>
          </cell>
          <cell r="FL2061">
            <v>0</v>
          </cell>
          <cell r="FM2061">
            <v>0</v>
          </cell>
          <cell r="FN2061">
            <v>0</v>
          </cell>
          <cell r="FP2061">
            <v>0</v>
          </cell>
          <cell r="FQ2061">
            <v>0</v>
          </cell>
          <cell r="FR2061">
            <v>0</v>
          </cell>
          <cell r="FS2061">
            <v>0</v>
          </cell>
          <cell r="FT2061">
            <v>0</v>
          </cell>
          <cell r="FU2061">
            <v>0</v>
          </cell>
          <cell r="FV2061">
            <v>0</v>
          </cell>
          <cell r="FW2061">
            <v>0</v>
          </cell>
          <cell r="FX2061" t="str">
            <v>T-Feller RandDLV Functional Enclosures</v>
          </cell>
        </row>
        <row r="2062">
          <cell r="A2062" t="str">
            <v>Country Italy</v>
          </cell>
          <cell r="B2062" t="str">
            <v>LV Functional Enclosures</v>
          </cell>
          <cell r="C2062">
            <v>1926</v>
          </cell>
          <cell r="D2062">
            <v>2908</v>
          </cell>
          <cell r="E2062">
            <v>4331</v>
          </cell>
          <cell r="F2062">
            <v>5284</v>
          </cell>
          <cell r="G2062">
            <v>6681</v>
          </cell>
          <cell r="H2062">
            <v>8670</v>
          </cell>
          <cell r="I2062">
            <v>10419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P2062">
            <v>1780</v>
          </cell>
          <cell r="Q2062">
            <v>2701</v>
          </cell>
          <cell r="R2062">
            <v>4074</v>
          </cell>
          <cell r="S2062">
            <v>5074</v>
          </cell>
          <cell r="T2062">
            <v>6461</v>
          </cell>
          <cell r="U2062">
            <v>8266</v>
          </cell>
          <cell r="V2062">
            <v>9871</v>
          </cell>
          <cell r="W2062">
            <v>10588</v>
          </cell>
          <cell r="X2062">
            <v>12127</v>
          </cell>
          <cell r="Y2062">
            <v>13847</v>
          </cell>
          <cell r="Z2062">
            <v>15690</v>
          </cell>
          <cell r="AA2062">
            <v>17189</v>
          </cell>
          <cell r="AC2062">
            <v>940</v>
          </cell>
          <cell r="AD2062">
            <v>2313</v>
          </cell>
          <cell r="AE2062">
            <v>3861</v>
          </cell>
          <cell r="AF2062">
            <v>5085</v>
          </cell>
          <cell r="AG2062">
            <v>6463</v>
          </cell>
          <cell r="AH2062">
            <v>8303</v>
          </cell>
          <cell r="AI2062">
            <v>10016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P2062">
            <v>877</v>
          </cell>
          <cell r="AQ2062">
            <v>2162</v>
          </cell>
          <cell r="AR2062">
            <v>3634</v>
          </cell>
          <cell r="AS2062">
            <v>4764</v>
          </cell>
          <cell r="AT2062">
            <v>6140</v>
          </cell>
          <cell r="AU2062">
            <v>7835</v>
          </cell>
          <cell r="AV2062">
            <v>9451</v>
          </cell>
          <cell r="AW2062">
            <v>10244</v>
          </cell>
          <cell r="AX2062">
            <v>11904</v>
          </cell>
          <cell r="AY2062">
            <v>13543</v>
          </cell>
          <cell r="AZ2062">
            <v>15341</v>
          </cell>
          <cell r="BA2062">
            <v>17161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P2062">
            <v>1926</v>
          </cell>
          <cell r="BQ2062">
            <v>2908</v>
          </cell>
          <cell r="BR2062">
            <v>4331</v>
          </cell>
          <cell r="BS2062">
            <v>5284</v>
          </cell>
          <cell r="BT2062">
            <v>6681</v>
          </cell>
          <cell r="BU2062">
            <v>8670</v>
          </cell>
          <cell r="BV2062">
            <v>10419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C2062">
            <v>1780</v>
          </cell>
          <cell r="CD2062">
            <v>2701</v>
          </cell>
          <cell r="CE2062">
            <v>4074</v>
          </cell>
          <cell r="CF2062">
            <v>5074</v>
          </cell>
          <cell r="CG2062">
            <v>6461</v>
          </cell>
          <cell r="CH2062">
            <v>8266</v>
          </cell>
          <cell r="CI2062">
            <v>9871</v>
          </cell>
          <cell r="CJ2062">
            <v>10588</v>
          </cell>
          <cell r="CK2062">
            <v>12127</v>
          </cell>
          <cell r="CL2062">
            <v>13847</v>
          </cell>
          <cell r="CM2062">
            <v>15690</v>
          </cell>
          <cell r="CN2062">
            <v>17189</v>
          </cell>
          <cell r="CP2062">
            <v>940</v>
          </cell>
          <cell r="CQ2062">
            <v>2313</v>
          </cell>
          <cell r="CR2062">
            <v>3861</v>
          </cell>
          <cell r="CS2062">
            <v>5085</v>
          </cell>
          <cell r="CT2062">
            <v>6463</v>
          </cell>
          <cell r="CU2062">
            <v>8303</v>
          </cell>
          <cell r="CV2062">
            <v>10016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P2062">
            <v>0</v>
          </cell>
          <cell r="DQ2062">
            <v>1.6000000000000007E-2</v>
          </cell>
          <cell r="DR2062">
            <v>2.0000000000000004E-2</v>
          </cell>
          <cell r="DS2062">
            <v>1.0999999999999998E-2</v>
          </cell>
          <cell r="DT2062">
            <v>6.9999999999999975E-3</v>
          </cell>
          <cell r="DU2062">
            <v>2.9999999999999988E-3</v>
          </cell>
          <cell r="DV2062">
            <v>1.0400000000000036E-2</v>
          </cell>
          <cell r="DW2062">
            <v>0</v>
          </cell>
          <cell r="DX2062">
            <v>0</v>
          </cell>
          <cell r="DY2062">
            <v>0</v>
          </cell>
          <cell r="DZ2062">
            <v>0</v>
          </cell>
          <cell r="EA2062">
            <v>0</v>
          </cell>
          <cell r="EC2062">
            <v>8.202247191011236E-2</v>
          </cell>
          <cell r="ED2062">
            <v>5.9683348541077041E-2</v>
          </cell>
          <cell r="EE2062">
            <v>4.2238201122373198E-2</v>
          </cell>
          <cell r="EF2062">
            <v>3.0056840267502993E-2</v>
          </cell>
          <cell r="EG2062">
            <v>2.6862419648131075E-2</v>
          </cell>
          <cell r="EH2062">
            <v>4.5737696178341558E-2</v>
          </cell>
          <cell r="EI2062">
            <v>4.4651779932627367E-2</v>
          </cell>
          <cell r="EJ2062">
            <v>-1</v>
          </cell>
          <cell r="EK2062">
            <v>-1</v>
          </cell>
          <cell r="EL2062">
            <v>-1</v>
          </cell>
          <cell r="EM2062">
            <v>-1</v>
          </cell>
          <cell r="EN2062">
            <v>-1</v>
          </cell>
          <cell r="EP2062">
            <v>940</v>
          </cell>
          <cell r="EQ2062">
            <v>2313</v>
          </cell>
          <cell r="ER2062">
            <v>3861</v>
          </cell>
          <cell r="ES2062">
            <v>5085</v>
          </cell>
          <cell r="ET2062">
            <v>6463</v>
          </cell>
          <cell r="EU2062">
            <v>8303</v>
          </cell>
          <cell r="EV2062">
            <v>10016</v>
          </cell>
          <cell r="EW2062">
            <v>0</v>
          </cell>
          <cell r="EX2062">
            <v>0</v>
          </cell>
          <cell r="EY2062">
            <v>0</v>
          </cell>
          <cell r="EZ2062">
            <v>0</v>
          </cell>
          <cell r="FA2062">
            <v>0</v>
          </cell>
          <cell r="FC2062">
            <v>0</v>
          </cell>
          <cell r="FD2062">
            <v>0</v>
          </cell>
          <cell r="FE2062">
            <v>0</v>
          </cell>
          <cell r="FF2062">
            <v>0</v>
          </cell>
          <cell r="FG2062">
            <v>0</v>
          </cell>
          <cell r="FH2062">
            <v>0</v>
          </cell>
          <cell r="FI2062">
            <v>0</v>
          </cell>
          <cell r="FJ2062">
            <v>0</v>
          </cell>
          <cell r="FK2062">
            <v>0</v>
          </cell>
          <cell r="FL2062">
            <v>0</v>
          </cell>
          <cell r="FM2062">
            <v>0</v>
          </cell>
          <cell r="FN2062">
            <v>0</v>
          </cell>
          <cell r="FP2062">
            <v>17856</v>
          </cell>
          <cell r="FQ2062">
            <v>17189</v>
          </cell>
          <cell r="FR2062">
            <v>0</v>
          </cell>
          <cell r="FS2062">
            <v>0</v>
          </cell>
          <cell r="FT2062">
            <v>17856</v>
          </cell>
          <cell r="FU2062">
            <v>17856</v>
          </cell>
          <cell r="FV2062">
            <v>17856</v>
          </cell>
          <cell r="FW2062">
            <v>5.000000000000001E-3</v>
          </cell>
          <cell r="FX2062" t="str">
            <v>Country ItalyLV Functional Enclosures</v>
          </cell>
        </row>
        <row r="2063">
          <cell r="A2063" t="str">
            <v>Zone Iberia</v>
          </cell>
          <cell r="B2063" t="str">
            <v>LV Functional Enclosures</v>
          </cell>
          <cell r="C2063">
            <v>1732</v>
          </cell>
          <cell r="D2063">
            <v>3442</v>
          </cell>
          <cell r="E2063">
            <v>5114</v>
          </cell>
          <cell r="F2063">
            <v>6573</v>
          </cell>
          <cell r="G2063">
            <v>8400</v>
          </cell>
          <cell r="H2063">
            <v>10385</v>
          </cell>
          <cell r="I2063">
            <v>12328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P2063">
            <v>1139</v>
          </cell>
          <cell r="Q2063">
            <v>2410</v>
          </cell>
          <cell r="R2063">
            <v>3856</v>
          </cell>
          <cell r="S2063">
            <v>5134</v>
          </cell>
          <cell r="T2063">
            <v>6572</v>
          </cell>
          <cell r="U2063">
            <v>8094</v>
          </cell>
          <cell r="V2063">
            <v>9650</v>
          </cell>
          <cell r="W2063">
            <v>11057</v>
          </cell>
          <cell r="X2063">
            <v>12864</v>
          </cell>
          <cell r="Y2063">
            <v>14297</v>
          </cell>
          <cell r="Z2063">
            <v>15702</v>
          </cell>
          <cell r="AA2063">
            <v>17481</v>
          </cell>
          <cell r="AC2063">
            <v>1373</v>
          </cell>
          <cell r="AD2063">
            <v>3284</v>
          </cell>
          <cell r="AE2063">
            <v>5239</v>
          </cell>
          <cell r="AF2063">
            <v>6778</v>
          </cell>
          <cell r="AG2063">
            <v>8399</v>
          </cell>
          <cell r="AH2063">
            <v>10628</v>
          </cell>
          <cell r="AI2063">
            <v>12468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P2063">
            <v>1214</v>
          </cell>
          <cell r="AQ2063">
            <v>2433</v>
          </cell>
          <cell r="AR2063">
            <v>3907</v>
          </cell>
          <cell r="AS2063">
            <v>5138</v>
          </cell>
          <cell r="AT2063">
            <v>6341</v>
          </cell>
          <cell r="AU2063">
            <v>7974</v>
          </cell>
          <cell r="AV2063">
            <v>9547</v>
          </cell>
          <cell r="AW2063">
            <v>11124</v>
          </cell>
          <cell r="AX2063">
            <v>12389</v>
          </cell>
          <cell r="AY2063">
            <v>14026</v>
          </cell>
          <cell r="AZ2063">
            <v>15669</v>
          </cell>
          <cell r="BA2063">
            <v>17499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P2063">
            <v>1732</v>
          </cell>
          <cell r="BQ2063">
            <v>3442</v>
          </cell>
          <cell r="BR2063">
            <v>5114</v>
          </cell>
          <cell r="BS2063">
            <v>6573</v>
          </cell>
          <cell r="BT2063">
            <v>8400</v>
          </cell>
          <cell r="BU2063">
            <v>10385</v>
          </cell>
          <cell r="BV2063">
            <v>12328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C2063">
            <v>1139</v>
          </cell>
          <cell r="CD2063">
            <v>2410</v>
          </cell>
          <cell r="CE2063">
            <v>3856</v>
          </cell>
          <cell r="CF2063">
            <v>5134</v>
          </cell>
          <cell r="CG2063">
            <v>6572</v>
          </cell>
          <cell r="CH2063">
            <v>8094</v>
          </cell>
          <cell r="CI2063">
            <v>9650</v>
          </cell>
          <cell r="CJ2063">
            <v>11057</v>
          </cell>
          <cell r="CK2063">
            <v>12864</v>
          </cell>
          <cell r="CL2063">
            <v>14297</v>
          </cell>
          <cell r="CM2063">
            <v>15702</v>
          </cell>
          <cell r="CN2063">
            <v>17481</v>
          </cell>
          <cell r="CP2063">
            <v>1373</v>
          </cell>
          <cell r="CQ2063">
            <v>3284</v>
          </cell>
          <cell r="CR2063">
            <v>5239</v>
          </cell>
          <cell r="CS2063">
            <v>6778</v>
          </cell>
          <cell r="CT2063">
            <v>8399</v>
          </cell>
          <cell r="CU2063">
            <v>10628</v>
          </cell>
          <cell r="CV2063">
            <v>12468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P2063">
            <v>-5.0916628370871386E-3</v>
          </cell>
          <cell r="DQ2063">
            <v>-2.8097585166280723E-2</v>
          </cell>
          <cell r="DR2063">
            <v>-2.973089129389726E-2</v>
          </cell>
          <cell r="DS2063">
            <v>-2.5421958213716799E-2</v>
          </cell>
          <cell r="DT2063">
            <v>-1.5844201969179728E-2</v>
          </cell>
          <cell r="DU2063">
            <v>-1.4512068445769825E-2</v>
          </cell>
          <cell r="DV2063">
            <v>-1.3369633888540752E-2</v>
          </cell>
          <cell r="DW2063">
            <v>0</v>
          </cell>
          <cell r="DX2063">
            <v>0</v>
          </cell>
          <cell r="DY2063">
            <v>0</v>
          </cell>
          <cell r="DZ2063">
            <v>0</v>
          </cell>
          <cell r="EA2063">
            <v>0</v>
          </cell>
          <cell r="EC2063">
            <v>0.52841430376052489</v>
          </cell>
          <cell r="ED2063">
            <v>0.46950531847295096</v>
          </cell>
          <cell r="EE2063">
            <v>0.36688347735466409</v>
          </cell>
          <cell r="EF2063">
            <v>0.31368471210728743</v>
          </cell>
          <cell r="EG2063">
            <v>0.298727019307512</v>
          </cell>
          <cell r="EH2063">
            <v>0.30194305901120599</v>
          </cell>
          <cell r="EI2063">
            <v>0.29482427994067573</v>
          </cell>
          <cell r="EJ2063">
            <v>-1</v>
          </cell>
          <cell r="EK2063">
            <v>-1</v>
          </cell>
          <cell r="EL2063">
            <v>-1</v>
          </cell>
          <cell r="EM2063">
            <v>-1</v>
          </cell>
          <cell r="EN2063">
            <v>-1</v>
          </cell>
          <cell r="EP2063">
            <v>1373</v>
          </cell>
          <cell r="EQ2063">
            <v>3284</v>
          </cell>
          <cell r="ER2063">
            <v>5239</v>
          </cell>
          <cell r="ES2063">
            <v>6778</v>
          </cell>
          <cell r="ET2063">
            <v>8399</v>
          </cell>
          <cell r="EU2063">
            <v>10628</v>
          </cell>
          <cell r="EV2063">
            <v>12468</v>
          </cell>
          <cell r="EW2063">
            <v>0</v>
          </cell>
          <cell r="EX2063">
            <v>0</v>
          </cell>
          <cell r="EY2063">
            <v>0</v>
          </cell>
          <cell r="EZ2063">
            <v>0</v>
          </cell>
          <cell r="FA2063">
            <v>0</v>
          </cell>
          <cell r="FC2063">
            <v>0</v>
          </cell>
          <cell r="FD2063">
            <v>0</v>
          </cell>
          <cell r="FE2063">
            <v>0</v>
          </cell>
          <cell r="FF2063">
            <v>0</v>
          </cell>
          <cell r="FG2063">
            <v>0</v>
          </cell>
          <cell r="FH2063">
            <v>0</v>
          </cell>
          <cell r="FI2063">
            <v>0</v>
          </cell>
          <cell r="FJ2063">
            <v>0</v>
          </cell>
          <cell r="FK2063">
            <v>0</v>
          </cell>
          <cell r="FL2063">
            <v>0</v>
          </cell>
          <cell r="FM2063">
            <v>0</v>
          </cell>
          <cell r="FN2063">
            <v>0</v>
          </cell>
          <cell r="FP2063">
            <v>19270</v>
          </cell>
          <cell r="FQ2063">
            <v>17481</v>
          </cell>
          <cell r="FR2063">
            <v>0</v>
          </cell>
          <cell r="FS2063">
            <v>0</v>
          </cell>
          <cell r="FT2063">
            <v>19270</v>
          </cell>
          <cell r="FU2063">
            <v>19270</v>
          </cell>
          <cell r="FV2063">
            <v>19270</v>
          </cell>
          <cell r="FW2063">
            <v>1.2324803083060092E-2</v>
          </cell>
          <cell r="FX2063" t="str">
            <v>Zone IberiaLV Functional Enclosures</v>
          </cell>
        </row>
        <row r="2064">
          <cell r="A2064" t="str">
            <v>Country Spain</v>
          </cell>
          <cell r="B2064" t="str">
            <v>LV Functional Enclosures</v>
          </cell>
          <cell r="C2064">
            <v>1557</v>
          </cell>
          <cell r="D2064">
            <v>3009</v>
          </cell>
          <cell r="E2064">
            <v>4442</v>
          </cell>
          <cell r="F2064">
            <v>5593</v>
          </cell>
          <cell r="G2064">
            <v>7124</v>
          </cell>
          <cell r="H2064">
            <v>8568</v>
          </cell>
          <cell r="I2064">
            <v>10192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P2064">
            <v>980</v>
          </cell>
          <cell r="Q2064">
            <v>2079</v>
          </cell>
          <cell r="R2064">
            <v>3304</v>
          </cell>
          <cell r="S2064">
            <v>4454</v>
          </cell>
          <cell r="T2064">
            <v>5613</v>
          </cell>
          <cell r="U2064">
            <v>6841</v>
          </cell>
          <cell r="V2064">
            <v>8210</v>
          </cell>
          <cell r="W2064">
            <v>9390</v>
          </cell>
          <cell r="X2064">
            <v>10974</v>
          </cell>
          <cell r="Y2064">
            <v>12186</v>
          </cell>
          <cell r="Z2064">
            <v>13437</v>
          </cell>
          <cell r="AA2064">
            <v>14959</v>
          </cell>
          <cell r="AC2064">
            <v>1168</v>
          </cell>
          <cell r="AD2064">
            <v>2847</v>
          </cell>
          <cell r="AE2064">
            <v>4543</v>
          </cell>
          <cell r="AF2064">
            <v>5766</v>
          </cell>
          <cell r="AG2064">
            <v>7089</v>
          </cell>
          <cell r="AH2064">
            <v>8787</v>
          </cell>
          <cell r="AI2064">
            <v>10337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1040</v>
          </cell>
          <cell r="AQ2064">
            <v>2085</v>
          </cell>
          <cell r="AR2064">
            <v>3319</v>
          </cell>
          <cell r="AS2064">
            <v>4406</v>
          </cell>
          <cell r="AT2064">
            <v>5368</v>
          </cell>
          <cell r="AU2064">
            <v>6716</v>
          </cell>
          <cell r="AV2064">
            <v>8050</v>
          </cell>
          <cell r="AW2064">
            <v>9331</v>
          </cell>
          <cell r="AX2064">
            <v>10398</v>
          </cell>
          <cell r="AY2064">
            <v>11739</v>
          </cell>
          <cell r="AZ2064">
            <v>13092</v>
          </cell>
          <cell r="BA2064">
            <v>14659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P2064">
            <v>1557</v>
          </cell>
          <cell r="BQ2064">
            <v>3009</v>
          </cell>
          <cell r="BR2064">
            <v>4442</v>
          </cell>
          <cell r="BS2064">
            <v>5593</v>
          </cell>
          <cell r="BT2064">
            <v>7124</v>
          </cell>
          <cell r="BU2064">
            <v>8568</v>
          </cell>
          <cell r="BV2064">
            <v>10192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C2064">
            <v>980</v>
          </cell>
          <cell r="CD2064">
            <v>2079</v>
          </cell>
          <cell r="CE2064">
            <v>3304</v>
          </cell>
          <cell r="CF2064">
            <v>4454</v>
          </cell>
          <cell r="CG2064">
            <v>5613</v>
          </cell>
          <cell r="CH2064">
            <v>6841</v>
          </cell>
          <cell r="CI2064">
            <v>8210</v>
          </cell>
          <cell r="CJ2064">
            <v>9390</v>
          </cell>
          <cell r="CK2064">
            <v>10974</v>
          </cell>
          <cell r="CL2064">
            <v>12186</v>
          </cell>
          <cell r="CM2064">
            <v>13437</v>
          </cell>
          <cell r="CN2064">
            <v>14959</v>
          </cell>
          <cell r="CP2064">
            <v>1168</v>
          </cell>
          <cell r="CQ2064">
            <v>2847</v>
          </cell>
          <cell r="CR2064">
            <v>4543</v>
          </cell>
          <cell r="CS2064">
            <v>5766</v>
          </cell>
          <cell r="CT2064">
            <v>7089</v>
          </cell>
          <cell r="CU2064">
            <v>8787</v>
          </cell>
          <cell r="CV2064">
            <v>10337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P2064">
            <v>-3.9999999999999992E-3</v>
          </cell>
          <cell r="DQ2064">
            <v>-3.4000000000000113E-2</v>
          </cell>
          <cell r="DR2064">
            <v>-3.4999999999999906E-2</v>
          </cell>
          <cell r="DS2064">
            <v>-3.1999999999999994E-2</v>
          </cell>
          <cell r="DT2064">
            <v>-2.1999999999999957E-2</v>
          </cell>
          <cell r="DU2064">
            <v>-2.1999999999999957E-2</v>
          </cell>
          <cell r="DV2064">
            <v>-2.200000000000003E-2</v>
          </cell>
          <cell r="DW2064">
            <v>0</v>
          </cell>
          <cell r="DX2064">
            <v>0</v>
          </cell>
          <cell r="DY2064">
            <v>0</v>
          </cell>
          <cell r="DZ2064">
            <v>0</v>
          </cell>
          <cell r="EA2064">
            <v>0</v>
          </cell>
          <cell r="EC2064">
            <v>0.59515613474305384</v>
          </cell>
          <cell r="ED2064">
            <v>0.49827168460708871</v>
          </cell>
          <cell r="EE2064">
            <v>0.39319273858660875</v>
          </cell>
          <cell r="EF2064">
            <v>0.29723676739637894</v>
          </cell>
          <cell r="EG2064">
            <v>0.2977469408038671</v>
          </cell>
          <cell r="EH2064">
            <v>0.2806221599647738</v>
          </cell>
          <cell r="EI2064">
            <v>0.26933835489166036</v>
          </cell>
          <cell r="EJ2064">
            <v>-1</v>
          </cell>
          <cell r="EK2064">
            <v>-1</v>
          </cell>
          <cell r="EL2064">
            <v>-1</v>
          </cell>
          <cell r="EM2064">
            <v>-1</v>
          </cell>
          <cell r="EN2064">
            <v>-1</v>
          </cell>
          <cell r="EP2064">
            <v>1168</v>
          </cell>
          <cell r="EQ2064">
            <v>2847</v>
          </cell>
          <cell r="ER2064">
            <v>4543</v>
          </cell>
          <cell r="ES2064">
            <v>5766</v>
          </cell>
          <cell r="ET2064">
            <v>7089</v>
          </cell>
          <cell r="EU2064">
            <v>8787</v>
          </cell>
          <cell r="EV2064">
            <v>10337</v>
          </cell>
          <cell r="EW2064">
            <v>0</v>
          </cell>
          <cell r="EX2064">
            <v>0</v>
          </cell>
          <cell r="EY2064">
            <v>0</v>
          </cell>
          <cell r="EZ2064">
            <v>0</v>
          </cell>
          <cell r="FA2064">
            <v>0</v>
          </cell>
          <cell r="FC2064">
            <v>0</v>
          </cell>
          <cell r="FD2064">
            <v>0</v>
          </cell>
          <cell r="FE2064">
            <v>0</v>
          </cell>
          <cell r="FF2064">
            <v>0</v>
          </cell>
          <cell r="FG2064">
            <v>0</v>
          </cell>
          <cell r="FH2064">
            <v>0</v>
          </cell>
          <cell r="FI2064">
            <v>0</v>
          </cell>
          <cell r="FJ2064">
            <v>0</v>
          </cell>
          <cell r="FK2064">
            <v>0</v>
          </cell>
          <cell r="FL2064">
            <v>0</v>
          </cell>
          <cell r="FM2064">
            <v>0</v>
          </cell>
          <cell r="FN2064">
            <v>0</v>
          </cell>
          <cell r="FP2064">
            <v>16224</v>
          </cell>
          <cell r="FQ2064">
            <v>14959</v>
          </cell>
          <cell r="FR2064">
            <v>0</v>
          </cell>
          <cell r="FS2064">
            <v>0</v>
          </cell>
          <cell r="FT2064">
            <v>16224</v>
          </cell>
          <cell r="FU2064">
            <v>16224</v>
          </cell>
          <cell r="FV2064">
            <v>16224</v>
          </cell>
          <cell r="FW2064">
            <v>8.000000000000014E-3</v>
          </cell>
          <cell r="FX2064" t="str">
            <v>Country SpainLV Functional Enclosures</v>
          </cell>
        </row>
        <row r="2065">
          <cell r="A2065" t="str">
            <v>Country Portugal</v>
          </cell>
          <cell r="B2065" t="str">
            <v>LV Functional Enclosures</v>
          </cell>
          <cell r="C2065">
            <v>175</v>
          </cell>
          <cell r="D2065">
            <v>433</v>
          </cell>
          <cell r="E2065">
            <v>672</v>
          </cell>
          <cell r="F2065">
            <v>980</v>
          </cell>
          <cell r="G2065">
            <v>1276</v>
          </cell>
          <cell r="H2065">
            <v>1817</v>
          </cell>
          <cell r="I2065">
            <v>2136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P2065">
            <v>159</v>
          </cell>
          <cell r="Q2065">
            <v>331</v>
          </cell>
          <cell r="R2065">
            <v>552</v>
          </cell>
          <cell r="S2065">
            <v>680</v>
          </cell>
          <cell r="T2065">
            <v>959</v>
          </cell>
          <cell r="U2065">
            <v>1253</v>
          </cell>
          <cell r="V2065">
            <v>1440</v>
          </cell>
          <cell r="W2065">
            <v>1667</v>
          </cell>
          <cell r="X2065">
            <v>1890</v>
          </cell>
          <cell r="Y2065">
            <v>2111</v>
          </cell>
          <cell r="Z2065">
            <v>2265</v>
          </cell>
          <cell r="AA2065">
            <v>2522</v>
          </cell>
          <cell r="AC2065">
            <v>205</v>
          </cell>
          <cell r="AD2065">
            <v>437</v>
          </cell>
          <cell r="AE2065">
            <v>696</v>
          </cell>
          <cell r="AF2065">
            <v>1012</v>
          </cell>
          <cell r="AG2065">
            <v>1310</v>
          </cell>
          <cell r="AH2065">
            <v>1841</v>
          </cell>
          <cell r="AI2065">
            <v>2131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P2065">
            <v>174</v>
          </cell>
          <cell r="AQ2065">
            <v>348</v>
          </cell>
          <cell r="AR2065">
            <v>588</v>
          </cell>
          <cell r="AS2065">
            <v>732</v>
          </cell>
          <cell r="AT2065">
            <v>973</v>
          </cell>
          <cell r="AU2065">
            <v>1258</v>
          </cell>
          <cell r="AV2065">
            <v>1497</v>
          </cell>
          <cell r="AW2065">
            <v>1793</v>
          </cell>
          <cell r="AX2065">
            <v>1991</v>
          </cell>
          <cell r="AY2065">
            <v>2287</v>
          </cell>
          <cell r="AZ2065">
            <v>2577</v>
          </cell>
          <cell r="BA2065">
            <v>284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P2065">
            <v>175</v>
          </cell>
          <cell r="BQ2065">
            <v>433</v>
          </cell>
          <cell r="BR2065">
            <v>672</v>
          </cell>
          <cell r="BS2065">
            <v>980</v>
          </cell>
          <cell r="BT2065">
            <v>1276</v>
          </cell>
          <cell r="BU2065">
            <v>1817</v>
          </cell>
          <cell r="BV2065">
            <v>2136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C2065">
            <v>159</v>
          </cell>
          <cell r="CD2065">
            <v>331</v>
          </cell>
          <cell r="CE2065">
            <v>552</v>
          </cell>
          <cell r="CF2065">
            <v>680</v>
          </cell>
          <cell r="CG2065">
            <v>959</v>
          </cell>
          <cell r="CH2065">
            <v>1253</v>
          </cell>
          <cell r="CI2065">
            <v>1440</v>
          </cell>
          <cell r="CJ2065">
            <v>1667</v>
          </cell>
          <cell r="CK2065">
            <v>1890</v>
          </cell>
          <cell r="CL2065">
            <v>2111</v>
          </cell>
          <cell r="CM2065">
            <v>2265</v>
          </cell>
          <cell r="CN2065">
            <v>2522</v>
          </cell>
          <cell r="CP2065">
            <v>205</v>
          </cell>
          <cell r="CQ2065">
            <v>437</v>
          </cell>
          <cell r="CR2065">
            <v>696</v>
          </cell>
          <cell r="CS2065">
            <v>1012</v>
          </cell>
          <cell r="CT2065">
            <v>1310</v>
          </cell>
          <cell r="CU2065">
            <v>1841</v>
          </cell>
          <cell r="CV2065">
            <v>2131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P2065">
            <v>-1.469999999999998E-2</v>
          </cell>
          <cell r="DQ2065">
            <v>1.4999999999999993E-2</v>
          </cell>
          <cell r="DR2065">
            <v>6.600000000000006E-3</v>
          </cell>
          <cell r="DS2065">
            <v>1.3900000000000037E-2</v>
          </cell>
          <cell r="DT2065">
            <v>2.0000000000000035E-2</v>
          </cell>
          <cell r="DU2065">
            <v>2.2399999999999993E-2</v>
          </cell>
          <cell r="DV2065">
            <v>0.03</v>
          </cell>
          <cell r="DW2065">
            <v>0</v>
          </cell>
          <cell r="DX2065">
            <v>0</v>
          </cell>
          <cell r="DY2065">
            <v>0</v>
          </cell>
          <cell r="DZ2065">
            <v>0</v>
          </cell>
          <cell r="EA2065">
            <v>0</v>
          </cell>
          <cell r="EC2065">
            <v>0.11704955933990679</v>
          </cell>
          <cell r="ED2065">
            <v>0.28882472876638943</v>
          </cell>
          <cell r="EE2065">
            <v>0.20940920360403936</v>
          </cell>
          <cell r="EF2065">
            <v>0.4214187499637394</v>
          </cell>
          <cell r="EG2065">
            <v>0.30446339119589427</v>
          </cell>
          <cell r="EH2065">
            <v>0.41834870176989947</v>
          </cell>
          <cell r="EI2065">
            <v>0.44012944983818758</v>
          </cell>
          <cell r="EJ2065">
            <v>-1</v>
          </cell>
          <cell r="EK2065">
            <v>-1</v>
          </cell>
          <cell r="EL2065">
            <v>-1</v>
          </cell>
          <cell r="EM2065">
            <v>-1</v>
          </cell>
          <cell r="EN2065">
            <v>-1</v>
          </cell>
          <cell r="EP2065">
            <v>205</v>
          </cell>
          <cell r="EQ2065">
            <v>437</v>
          </cell>
          <cell r="ER2065">
            <v>696</v>
          </cell>
          <cell r="ES2065">
            <v>1012</v>
          </cell>
          <cell r="ET2065">
            <v>1310</v>
          </cell>
          <cell r="EU2065">
            <v>1841</v>
          </cell>
          <cell r="EV2065">
            <v>2131</v>
          </cell>
          <cell r="EW2065">
            <v>0</v>
          </cell>
          <cell r="EX2065">
            <v>0</v>
          </cell>
          <cell r="EY2065">
            <v>0</v>
          </cell>
          <cell r="EZ2065">
            <v>0</v>
          </cell>
          <cell r="FA2065">
            <v>0</v>
          </cell>
          <cell r="FC2065">
            <v>0</v>
          </cell>
          <cell r="FD2065">
            <v>0</v>
          </cell>
          <cell r="FE2065">
            <v>0</v>
          </cell>
          <cell r="FF2065">
            <v>0</v>
          </cell>
          <cell r="FG2065">
            <v>0</v>
          </cell>
          <cell r="FH2065">
            <v>0</v>
          </cell>
          <cell r="FI2065">
            <v>0</v>
          </cell>
          <cell r="FJ2065">
            <v>0</v>
          </cell>
          <cell r="FK2065">
            <v>0</v>
          </cell>
          <cell r="FL2065">
            <v>0</v>
          </cell>
          <cell r="FM2065">
            <v>0</v>
          </cell>
          <cell r="FN2065">
            <v>0</v>
          </cell>
          <cell r="FP2065">
            <v>3046</v>
          </cell>
          <cell r="FQ2065">
            <v>2522</v>
          </cell>
          <cell r="FR2065">
            <v>0</v>
          </cell>
          <cell r="FS2065">
            <v>0</v>
          </cell>
          <cell r="FT2065">
            <v>3046</v>
          </cell>
          <cell r="FU2065">
            <v>3046</v>
          </cell>
          <cell r="FV2065">
            <v>3046</v>
          </cell>
          <cell r="FW2065">
            <v>3.6000000000000053E-2</v>
          </cell>
          <cell r="FX2065" t="str">
            <v>Country PortugalLV Functional Enclosures</v>
          </cell>
        </row>
        <row r="2066">
          <cell r="A2066" t="str">
            <v>Zone UK and Ireland</v>
          </cell>
          <cell r="B2066" t="str">
            <v>LV Functional Enclosures</v>
          </cell>
          <cell r="C2066">
            <v>118.83977656</v>
          </cell>
          <cell r="D2066">
            <v>204.16164585600001</v>
          </cell>
          <cell r="E2066">
            <v>297.46601929799999</v>
          </cell>
          <cell r="F2066">
            <v>401.36016001199999</v>
          </cell>
          <cell r="G2066">
            <v>568.80765851802198</v>
          </cell>
          <cell r="H2066">
            <v>719.00672247894408</v>
          </cell>
          <cell r="I2066">
            <v>885.57552392881803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P2066">
            <v>106.21818385</v>
          </cell>
          <cell r="Q2066">
            <v>177.31066132399999</v>
          </cell>
          <cell r="R2066">
            <v>312.11858657599998</v>
          </cell>
          <cell r="S2066">
            <v>386.63509510044997</v>
          </cell>
          <cell r="T2066">
            <v>485.999684204</v>
          </cell>
          <cell r="U2066">
            <v>654.92707159450003</v>
          </cell>
          <cell r="V2066">
            <v>757.97568660299999</v>
          </cell>
          <cell r="W2066">
            <v>853.83521726649997</v>
          </cell>
          <cell r="X2066">
            <v>955.79947314644005</v>
          </cell>
          <cell r="Y2066">
            <v>1042.9655841604399</v>
          </cell>
          <cell r="Z2066">
            <v>1200.45085197444</v>
          </cell>
          <cell r="AA2066">
            <v>1261.8737968420801</v>
          </cell>
          <cell r="AC2066">
            <v>110.8920074028</v>
          </cell>
          <cell r="AD2066">
            <v>205.98915921232</v>
          </cell>
          <cell r="AE2066">
            <v>280.09861727606</v>
          </cell>
          <cell r="AF2066">
            <v>370.02041087539999</v>
          </cell>
          <cell r="AG2066">
            <v>515.15844361919994</v>
          </cell>
          <cell r="AH2066">
            <v>672.66579947219998</v>
          </cell>
          <cell r="AI2066">
            <v>819.78972675961995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119.39688</v>
          </cell>
          <cell r="AQ2066">
            <v>195.43016</v>
          </cell>
          <cell r="AR2066">
            <v>339.74125900000001</v>
          </cell>
          <cell r="AS2066">
            <v>436.56848096139998</v>
          </cell>
          <cell r="AT2066">
            <v>524.63577821440003</v>
          </cell>
          <cell r="AU2066">
            <v>680.48532832529997</v>
          </cell>
          <cell r="AV2066">
            <v>798.82920538567998</v>
          </cell>
          <cell r="AW2066">
            <v>862.62706948844004</v>
          </cell>
          <cell r="AX2066">
            <v>1007.4080175174801</v>
          </cell>
          <cell r="AY2066">
            <v>1094.5814647552199</v>
          </cell>
          <cell r="AZ2066">
            <v>1220.5761252469401</v>
          </cell>
          <cell r="BA2066">
            <v>1289.7438639289201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P2066">
            <v>119.26697713599999</v>
          </cell>
          <cell r="BQ2066">
            <v>204.634243344</v>
          </cell>
          <cell r="BR2066">
            <v>298.221919668</v>
          </cell>
          <cell r="BS2066">
            <v>401.38202728800002</v>
          </cell>
          <cell r="BT2066">
            <v>568.57699134507493</v>
          </cell>
          <cell r="BU2066">
            <v>718.41989702841192</v>
          </cell>
          <cell r="BV2066">
            <v>885.46962344371002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C2066">
            <v>106.63169981</v>
          </cell>
          <cell r="CD2066">
            <v>177.77045672599999</v>
          </cell>
          <cell r="CE2066">
            <v>312.98746601599998</v>
          </cell>
          <cell r="CF2066">
            <v>386.65843942330002</v>
          </cell>
          <cell r="CG2066">
            <v>485.7760223253</v>
          </cell>
          <cell r="CH2066">
            <v>654.29529697730004</v>
          </cell>
          <cell r="CI2066">
            <v>757.87541270899999</v>
          </cell>
          <cell r="CJ2066">
            <v>853.72167774950003</v>
          </cell>
          <cell r="CK2066">
            <v>955.67264993132005</v>
          </cell>
          <cell r="CL2066">
            <v>1042.82682317332</v>
          </cell>
          <cell r="CM2066">
            <v>1200.28870681532</v>
          </cell>
          <cell r="CN2066">
            <v>1261.7041570702399</v>
          </cell>
          <cell r="CP2066">
            <v>111.35080039768</v>
          </cell>
          <cell r="CQ2066">
            <v>206.49442696168001</v>
          </cell>
          <cell r="CR2066">
            <v>280.79788583996003</v>
          </cell>
          <cell r="CS2066">
            <v>370.04110265960003</v>
          </cell>
          <cell r="CT2066">
            <v>514.94833271944003</v>
          </cell>
          <cell r="CU2066">
            <v>672.10982566308007</v>
          </cell>
          <cell r="CV2066">
            <v>819.69414504485997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P2066">
            <v>1.3687895882450705E-2</v>
          </cell>
          <cell r="DQ2066">
            <v>2.3432899877465906E-2</v>
          </cell>
          <cell r="DR2066">
            <v>2.1858549864304848E-2</v>
          </cell>
          <cell r="DS2066">
            <v>1.428881471862742E-2</v>
          </cell>
          <cell r="DT2066">
            <v>1.4316238255701929E-2</v>
          </cell>
          <cell r="DU2066">
            <v>1.43294036202895E-2</v>
          </cell>
          <cell r="DV2066">
            <v>2.1284120012316037E-2</v>
          </cell>
          <cell r="DW2066">
            <v>0</v>
          </cell>
          <cell r="DX2066">
            <v>0</v>
          </cell>
          <cell r="DY2066">
            <v>0</v>
          </cell>
          <cell r="DZ2066">
            <v>0</v>
          </cell>
          <cell r="EA2066">
            <v>0</v>
          </cell>
          <cell r="EC2066">
            <v>0.10371944623325002</v>
          </cell>
          <cell r="ED2066">
            <v>0.12507101083219685</v>
          </cell>
          <cell r="EE2066">
            <v>-6.7332277290065301E-2</v>
          </cell>
          <cell r="EF2066">
            <v>2.3461127678707561E-2</v>
          </cell>
          <cell r="EG2066">
            <v>0.15386784219448124</v>
          </cell>
          <cell r="EH2066">
            <v>8.233323221247435E-2</v>
          </cell>
          <cell r="EI2066">
            <v>0.14399401017553926</v>
          </cell>
          <cell r="EJ2066">
            <v>-1</v>
          </cell>
          <cell r="EK2066">
            <v>-1</v>
          </cell>
          <cell r="EL2066">
            <v>-1</v>
          </cell>
          <cell r="EM2066">
            <v>-1</v>
          </cell>
          <cell r="EN2066">
            <v>-1</v>
          </cell>
          <cell r="EP2066">
            <v>111.35080039768</v>
          </cell>
          <cell r="EQ2066">
            <v>206.49442696168001</v>
          </cell>
          <cell r="ER2066">
            <v>280.79788583996003</v>
          </cell>
          <cell r="ES2066">
            <v>370.04110265960003</v>
          </cell>
          <cell r="ET2066">
            <v>514.94833271944003</v>
          </cell>
          <cell r="EU2066">
            <v>672.10982566308007</v>
          </cell>
          <cell r="EV2066">
            <v>819.69414504485997</v>
          </cell>
          <cell r="EW2066">
            <v>0</v>
          </cell>
          <cell r="EX2066">
            <v>0</v>
          </cell>
          <cell r="EY2066">
            <v>0</v>
          </cell>
          <cell r="EZ2066">
            <v>0</v>
          </cell>
          <cell r="FA2066">
            <v>0</v>
          </cell>
          <cell r="FC2066">
            <v>0</v>
          </cell>
          <cell r="FD2066">
            <v>0</v>
          </cell>
          <cell r="FE2066">
            <v>0</v>
          </cell>
          <cell r="FF2066">
            <v>0</v>
          </cell>
          <cell r="FG2066">
            <v>0</v>
          </cell>
          <cell r="FH2066">
            <v>0</v>
          </cell>
          <cell r="FI2066">
            <v>0</v>
          </cell>
          <cell r="FJ2066">
            <v>0</v>
          </cell>
          <cell r="FK2066">
            <v>0</v>
          </cell>
          <cell r="FL2066">
            <v>0</v>
          </cell>
          <cell r="FM2066">
            <v>0</v>
          </cell>
          <cell r="FN2066">
            <v>0</v>
          </cell>
          <cell r="FP2066">
            <v>1294.3379444778238</v>
          </cell>
          <cell r="FQ2066">
            <v>1261.7041570702399</v>
          </cell>
          <cell r="FR2066">
            <v>0</v>
          </cell>
          <cell r="FS2066">
            <v>0</v>
          </cell>
          <cell r="FT2066">
            <v>1294.3379444778238</v>
          </cell>
          <cell r="FU2066">
            <v>1294.3379444778238</v>
          </cell>
          <cell r="FV2066">
            <v>1294.3379444778238</v>
          </cell>
          <cell r="FW2066">
            <v>2.6022881348529023E-2</v>
          </cell>
          <cell r="FX2066" t="str">
            <v>Zone UK and IrelandLV Functional Enclosures</v>
          </cell>
        </row>
        <row r="2067">
          <cell r="A2067" t="str">
            <v>Country GB</v>
          </cell>
          <cell r="B2067" t="str">
            <v>LV Functional Enclosures</v>
          </cell>
          <cell r="C2067">
            <v>81.839776560000004</v>
          </cell>
          <cell r="D2067">
            <v>142.16164585600001</v>
          </cell>
          <cell r="E2067">
            <v>218.46601929799999</v>
          </cell>
          <cell r="F2067">
            <v>285.36016001199999</v>
          </cell>
          <cell r="G2067">
            <v>388.80765851802198</v>
          </cell>
          <cell r="H2067">
            <v>482.00672247894403</v>
          </cell>
          <cell r="I2067">
            <v>613.57552392881803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P2067">
            <v>79.218183850000003</v>
          </cell>
          <cell r="Q2067">
            <v>138.31066132399999</v>
          </cell>
          <cell r="R2067">
            <v>251.11858657600001</v>
          </cell>
          <cell r="S2067">
            <v>304.63509510044997</v>
          </cell>
          <cell r="T2067">
            <v>376.999684204</v>
          </cell>
          <cell r="U2067">
            <v>518.92707159450003</v>
          </cell>
          <cell r="V2067">
            <v>580.97568660299999</v>
          </cell>
          <cell r="W2067">
            <v>657.83521726649997</v>
          </cell>
          <cell r="X2067">
            <v>734.79947314644005</v>
          </cell>
          <cell r="Y2067">
            <v>803.96558416044002</v>
          </cell>
          <cell r="Z2067">
            <v>939.45085197443996</v>
          </cell>
          <cell r="AA2067">
            <v>982.87379684207997</v>
          </cell>
          <cell r="AC2067">
            <v>87.892007402800004</v>
          </cell>
          <cell r="AD2067">
            <v>151.98915921232</v>
          </cell>
          <cell r="AE2067">
            <v>202.09861727606</v>
          </cell>
          <cell r="AF2067">
            <v>270.02041087539999</v>
          </cell>
          <cell r="AG2067">
            <v>354.1584436192</v>
          </cell>
          <cell r="AH2067">
            <v>456.66579947219998</v>
          </cell>
          <cell r="AI2067">
            <v>553.78972675961995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P2067">
            <v>99.396879999999996</v>
          </cell>
          <cell r="AQ2067">
            <v>158.43016</v>
          </cell>
          <cell r="AR2067">
            <v>281.74125900000001</v>
          </cell>
          <cell r="AS2067">
            <v>358.56848096139998</v>
          </cell>
          <cell r="AT2067">
            <v>419.63577821440003</v>
          </cell>
          <cell r="AU2067">
            <v>551.48532832529997</v>
          </cell>
          <cell r="AV2067">
            <v>628.82920538567998</v>
          </cell>
          <cell r="AW2067">
            <v>671.62706948844004</v>
          </cell>
          <cell r="AX2067">
            <v>792.40801751748006</v>
          </cell>
          <cell r="AY2067">
            <v>860.58146475522005</v>
          </cell>
          <cell r="AZ2067">
            <v>966.57612524694002</v>
          </cell>
          <cell r="BA2067">
            <v>1019.7438639289201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P2067">
            <v>82.266977135999994</v>
          </cell>
          <cell r="BQ2067">
            <v>142.634243344</v>
          </cell>
          <cell r="BR2067">
            <v>219.221919668</v>
          </cell>
          <cell r="BS2067">
            <v>285.38202728800002</v>
          </cell>
          <cell r="BT2067">
            <v>388.57699134507499</v>
          </cell>
          <cell r="BU2067">
            <v>481.41989702841198</v>
          </cell>
          <cell r="BV2067">
            <v>613.46962344371002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C2067">
            <v>79.631699810000001</v>
          </cell>
          <cell r="CD2067">
            <v>138.77045672599999</v>
          </cell>
          <cell r="CE2067">
            <v>251.98746601600001</v>
          </cell>
          <cell r="CF2067">
            <v>304.65843942330002</v>
          </cell>
          <cell r="CG2067">
            <v>376.7760223253</v>
          </cell>
          <cell r="CH2067">
            <v>518.29529697730004</v>
          </cell>
          <cell r="CI2067">
            <v>580.87541270899999</v>
          </cell>
          <cell r="CJ2067">
            <v>657.72167774950003</v>
          </cell>
          <cell r="CK2067">
            <v>734.67264993132005</v>
          </cell>
          <cell r="CL2067">
            <v>803.82682317332001</v>
          </cell>
          <cell r="CM2067">
            <v>939.28870681531998</v>
          </cell>
          <cell r="CN2067">
            <v>982.70415707023994</v>
          </cell>
          <cell r="CP2067">
            <v>88.350800397680004</v>
          </cell>
          <cell r="CQ2067">
            <v>152.49442696168001</v>
          </cell>
          <cell r="CR2067">
            <v>202.79788583996</v>
          </cell>
          <cell r="CS2067">
            <v>270.04110265960003</v>
          </cell>
          <cell r="CT2067">
            <v>353.94833271943997</v>
          </cell>
          <cell r="CU2067">
            <v>456.10982566308002</v>
          </cell>
          <cell r="CV2067">
            <v>553.69414504485997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P2067">
            <v>1.999999999999999E-2</v>
          </cell>
          <cell r="DQ2067">
            <v>3.3999999999999989E-2</v>
          </cell>
          <cell r="DR2067">
            <v>3.000000000000002E-2</v>
          </cell>
          <cell r="DS2067">
            <v>1.399999999999999E-2</v>
          </cell>
          <cell r="DT2067">
            <v>1.4000000000000005E-2</v>
          </cell>
          <cell r="DU2067">
            <v>1.4E-2</v>
          </cell>
          <cell r="DV2067">
            <v>2.5000000000000029E-2</v>
          </cell>
          <cell r="DW2067">
            <v>0</v>
          </cell>
          <cell r="DX2067">
            <v>0</v>
          </cell>
          <cell r="DY2067">
            <v>0</v>
          </cell>
          <cell r="DZ2067">
            <v>0</v>
          </cell>
          <cell r="EA2067">
            <v>0</v>
          </cell>
          <cell r="EC2067">
            <v>1.283658826045575E-2</v>
          </cell>
          <cell r="ED2067">
            <v>-5.9545399392801901E-3</v>
          </cell>
          <cell r="EE2067">
            <v>-0.15536745308539934</v>
          </cell>
          <cell r="EF2067">
            <v>-7.6205333291748834E-2</v>
          </cell>
          <cell r="EG2067">
            <v>1.7081768255146734E-2</v>
          </cell>
          <cell r="EH2067">
            <v>-8.3971865534195445E-2</v>
          </cell>
          <cell r="EI2067">
            <v>3.0353388362493794E-2</v>
          </cell>
          <cell r="EJ2067">
            <v>-1</v>
          </cell>
          <cell r="EK2067">
            <v>-1</v>
          </cell>
          <cell r="EL2067">
            <v>-1</v>
          </cell>
          <cell r="EM2067">
            <v>-1</v>
          </cell>
          <cell r="EN2067">
            <v>-1</v>
          </cell>
          <cell r="EP2067">
            <v>88.350800397680004</v>
          </cell>
          <cell r="EQ2067">
            <v>152.49442696168001</v>
          </cell>
          <cell r="ER2067">
            <v>202.79788583996</v>
          </cell>
          <cell r="ES2067">
            <v>270.04110265960003</v>
          </cell>
          <cell r="ET2067">
            <v>353.94833271943997</v>
          </cell>
          <cell r="EU2067">
            <v>456.10982566308002</v>
          </cell>
          <cell r="EV2067">
            <v>553.69414504485997</v>
          </cell>
          <cell r="EW2067">
            <v>0</v>
          </cell>
          <cell r="EX2067">
            <v>0</v>
          </cell>
          <cell r="EY2067">
            <v>0</v>
          </cell>
          <cell r="EZ2067">
            <v>0</v>
          </cell>
          <cell r="FA2067">
            <v>0</v>
          </cell>
          <cell r="FC2067">
            <v>0</v>
          </cell>
          <cell r="FD2067">
            <v>0</v>
          </cell>
          <cell r="FE2067">
            <v>0</v>
          </cell>
          <cell r="FF2067">
            <v>0</v>
          </cell>
          <cell r="FG2067">
            <v>0</v>
          </cell>
          <cell r="FH2067">
            <v>0</v>
          </cell>
          <cell r="FI2067">
            <v>0</v>
          </cell>
          <cell r="FJ2067">
            <v>0</v>
          </cell>
          <cell r="FK2067">
            <v>0</v>
          </cell>
          <cell r="FL2067">
            <v>0</v>
          </cell>
          <cell r="FM2067">
            <v>0</v>
          </cell>
          <cell r="FN2067">
            <v>0</v>
          </cell>
          <cell r="FP2067">
            <v>966.33794447782395</v>
          </cell>
          <cell r="FQ2067">
            <v>982.70415707023994</v>
          </cell>
          <cell r="FR2067">
            <v>0</v>
          </cell>
          <cell r="FS2067">
            <v>0</v>
          </cell>
          <cell r="FT2067">
            <v>966.33794447782395</v>
          </cell>
          <cell r="FU2067">
            <v>966.33794447782395</v>
          </cell>
          <cell r="FV2067">
            <v>966.33794447782395</v>
          </cell>
          <cell r="FW2067">
            <v>2.981895633652823E-2</v>
          </cell>
          <cell r="FX2067" t="str">
            <v>Country GBLV Functional Enclosures</v>
          </cell>
        </row>
        <row r="2068">
          <cell r="A2068" t="str">
            <v>Country Ireland</v>
          </cell>
          <cell r="B2068" t="str">
            <v>LV Functional Enclosures</v>
          </cell>
          <cell r="C2068">
            <v>37</v>
          </cell>
          <cell r="D2068">
            <v>62</v>
          </cell>
          <cell r="E2068">
            <v>79</v>
          </cell>
          <cell r="F2068">
            <v>116</v>
          </cell>
          <cell r="G2068">
            <v>180</v>
          </cell>
          <cell r="H2068">
            <v>237</v>
          </cell>
          <cell r="I2068">
            <v>272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P2068">
            <v>27</v>
          </cell>
          <cell r="Q2068">
            <v>39</v>
          </cell>
          <cell r="R2068">
            <v>61</v>
          </cell>
          <cell r="S2068">
            <v>82</v>
          </cell>
          <cell r="T2068">
            <v>109</v>
          </cell>
          <cell r="U2068">
            <v>136</v>
          </cell>
          <cell r="V2068">
            <v>177</v>
          </cell>
          <cell r="W2068">
            <v>196</v>
          </cell>
          <cell r="X2068">
            <v>221</v>
          </cell>
          <cell r="Y2068">
            <v>239</v>
          </cell>
          <cell r="Z2068">
            <v>261</v>
          </cell>
          <cell r="AA2068">
            <v>279</v>
          </cell>
          <cell r="AC2068">
            <v>23</v>
          </cell>
          <cell r="AD2068">
            <v>54</v>
          </cell>
          <cell r="AE2068">
            <v>78</v>
          </cell>
          <cell r="AF2068">
            <v>100</v>
          </cell>
          <cell r="AG2068">
            <v>161</v>
          </cell>
          <cell r="AH2068">
            <v>216</v>
          </cell>
          <cell r="AI2068">
            <v>266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20</v>
          </cell>
          <cell r="AQ2068">
            <v>37</v>
          </cell>
          <cell r="AR2068">
            <v>58</v>
          </cell>
          <cell r="AS2068">
            <v>78</v>
          </cell>
          <cell r="AT2068">
            <v>105</v>
          </cell>
          <cell r="AU2068">
            <v>129</v>
          </cell>
          <cell r="AV2068">
            <v>170</v>
          </cell>
          <cell r="AW2068">
            <v>191</v>
          </cell>
          <cell r="AX2068">
            <v>215</v>
          </cell>
          <cell r="AY2068">
            <v>234</v>
          </cell>
          <cell r="AZ2068">
            <v>254</v>
          </cell>
          <cell r="BA2068">
            <v>27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P2068">
            <v>37</v>
          </cell>
          <cell r="BQ2068">
            <v>62</v>
          </cell>
          <cell r="BR2068">
            <v>79</v>
          </cell>
          <cell r="BS2068">
            <v>116</v>
          </cell>
          <cell r="BT2068">
            <v>180</v>
          </cell>
          <cell r="BU2068">
            <v>237</v>
          </cell>
          <cell r="BV2068">
            <v>272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C2068">
            <v>27</v>
          </cell>
          <cell r="CD2068">
            <v>39</v>
          </cell>
          <cell r="CE2068">
            <v>61</v>
          </cell>
          <cell r="CF2068">
            <v>82</v>
          </cell>
          <cell r="CG2068">
            <v>109</v>
          </cell>
          <cell r="CH2068">
            <v>136</v>
          </cell>
          <cell r="CI2068">
            <v>177</v>
          </cell>
          <cell r="CJ2068">
            <v>196</v>
          </cell>
          <cell r="CK2068">
            <v>221</v>
          </cell>
          <cell r="CL2068">
            <v>239</v>
          </cell>
          <cell r="CM2068">
            <v>261</v>
          </cell>
          <cell r="CN2068">
            <v>279</v>
          </cell>
          <cell r="CP2068">
            <v>23</v>
          </cell>
          <cell r="CQ2068">
            <v>54</v>
          </cell>
          <cell r="CR2068">
            <v>78</v>
          </cell>
          <cell r="CS2068">
            <v>100</v>
          </cell>
          <cell r="CT2068">
            <v>161</v>
          </cell>
          <cell r="CU2068">
            <v>216</v>
          </cell>
          <cell r="CV2068">
            <v>266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1.4999999999999961E-2</v>
          </cell>
          <cell r="DT2068">
            <v>1.5000000000000015E-2</v>
          </cell>
          <cell r="DU2068">
            <v>1.4999999999999991E-2</v>
          </cell>
          <cell r="DV2068">
            <v>1.2999999999999991E-2</v>
          </cell>
          <cell r="DW2068">
            <v>0</v>
          </cell>
          <cell r="DX2068">
            <v>0</v>
          </cell>
          <cell r="DY2068">
            <v>0</v>
          </cell>
          <cell r="DZ2068">
            <v>0</v>
          </cell>
          <cell r="EA2068">
            <v>0</v>
          </cell>
          <cell r="EC2068">
            <v>0.37037037037037046</v>
          </cell>
          <cell r="ED2068">
            <v>0.58974358974358965</v>
          </cell>
          <cell r="EE2068">
            <v>0.29508196721311486</v>
          </cell>
          <cell r="EF2068">
            <v>0.39372822299651578</v>
          </cell>
          <cell r="EG2068">
            <v>0.62697157319112362</v>
          </cell>
          <cell r="EH2068">
            <v>0.7168936540133295</v>
          </cell>
          <cell r="EI2068">
            <v>0.51700213607286072</v>
          </cell>
          <cell r="EJ2068">
            <v>-1</v>
          </cell>
          <cell r="EK2068">
            <v>-1</v>
          </cell>
          <cell r="EL2068">
            <v>-1</v>
          </cell>
          <cell r="EM2068">
            <v>-1</v>
          </cell>
          <cell r="EN2068">
            <v>-1</v>
          </cell>
          <cell r="EP2068">
            <v>23</v>
          </cell>
          <cell r="EQ2068">
            <v>54</v>
          </cell>
          <cell r="ER2068">
            <v>78</v>
          </cell>
          <cell r="ES2068">
            <v>100</v>
          </cell>
          <cell r="ET2068">
            <v>161</v>
          </cell>
          <cell r="EU2068">
            <v>216</v>
          </cell>
          <cell r="EV2068">
            <v>266</v>
          </cell>
          <cell r="EW2068">
            <v>0</v>
          </cell>
          <cell r="EX2068">
            <v>0</v>
          </cell>
          <cell r="EY2068">
            <v>0</v>
          </cell>
          <cell r="EZ2068">
            <v>0</v>
          </cell>
          <cell r="FA2068">
            <v>0</v>
          </cell>
          <cell r="FC2068">
            <v>0</v>
          </cell>
          <cell r="FD2068">
            <v>0</v>
          </cell>
          <cell r="FE2068">
            <v>0</v>
          </cell>
          <cell r="FF2068">
            <v>0</v>
          </cell>
          <cell r="FG2068">
            <v>0</v>
          </cell>
          <cell r="FH2068">
            <v>0</v>
          </cell>
          <cell r="FI2068">
            <v>0</v>
          </cell>
          <cell r="FJ2068">
            <v>0</v>
          </cell>
          <cell r="FK2068">
            <v>0</v>
          </cell>
          <cell r="FL2068">
            <v>0</v>
          </cell>
          <cell r="FM2068">
            <v>0</v>
          </cell>
          <cell r="FN2068">
            <v>0</v>
          </cell>
          <cell r="FP2068">
            <v>328</v>
          </cell>
          <cell r="FQ2068">
            <v>279</v>
          </cell>
          <cell r="FR2068">
            <v>0</v>
          </cell>
          <cell r="FS2068">
            <v>0</v>
          </cell>
          <cell r="FT2068">
            <v>328</v>
          </cell>
          <cell r="FU2068">
            <v>328</v>
          </cell>
          <cell r="FV2068">
            <v>328</v>
          </cell>
          <cell r="FW2068">
            <v>1.5000000000000003E-2</v>
          </cell>
          <cell r="FX2068" t="str">
            <v>Country IrelandLV Functional Enclosures</v>
          </cell>
        </row>
        <row r="2069">
          <cell r="A2069" t="str">
            <v>Zone Northern Europe</v>
          </cell>
          <cell r="B2069" t="str">
            <v>LV Functional Enclosures</v>
          </cell>
          <cell r="C2069">
            <v>1729.7260106420401</v>
          </cell>
          <cell r="D2069">
            <v>3505.6202074401099</v>
          </cell>
          <cell r="E2069">
            <v>5603.65331920466</v>
          </cell>
          <cell r="F2069">
            <v>7223.8952602728095</v>
          </cell>
          <cell r="G2069">
            <v>8915.9608770273808</v>
          </cell>
          <cell r="H2069">
            <v>10465.315607068231</v>
          </cell>
          <cell r="I2069">
            <v>11768.18184547865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P2069">
            <v>1240.81805575567</v>
          </cell>
          <cell r="Q2069">
            <v>2795.4650347004999</v>
          </cell>
          <cell r="R2069">
            <v>4290.6954549567599</v>
          </cell>
          <cell r="S2069">
            <v>5430.6879800832103</v>
          </cell>
          <cell r="T2069">
            <v>6966.9905069302004</v>
          </cell>
          <cell r="U2069">
            <v>8270.2398925534599</v>
          </cell>
          <cell r="V2069">
            <v>9525.5577887772706</v>
          </cell>
          <cell r="W2069">
            <v>10670.680752516389</v>
          </cell>
          <cell r="X2069">
            <v>12189.57947217264</v>
          </cell>
          <cell r="Y2069">
            <v>13878.902824392901</v>
          </cell>
          <cell r="Z2069">
            <v>15568.907221307039</v>
          </cell>
          <cell r="AA2069">
            <v>16611.06816194766</v>
          </cell>
          <cell r="AC2069">
            <v>1419.4880913233528</v>
          </cell>
          <cell r="AD2069">
            <v>3230.8365411639847</v>
          </cell>
          <cell r="AE2069">
            <v>5348.66371261515</v>
          </cell>
          <cell r="AF2069">
            <v>6778.7697951235095</v>
          </cell>
          <cell r="AG2069">
            <v>8600.5581757643013</v>
          </cell>
          <cell r="AH2069">
            <v>10324.716643411441</v>
          </cell>
          <cell r="AI2069">
            <v>11750.63313029098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1271.8437830978889</v>
          </cell>
          <cell r="AQ2069">
            <v>2681.5696213152801</v>
          </cell>
          <cell r="AR2069">
            <v>4145.2663667699799</v>
          </cell>
          <cell r="AS2069">
            <v>5228.3347877036394</v>
          </cell>
          <cell r="AT2069">
            <v>7035.0929329170194</v>
          </cell>
          <cell r="AU2069">
            <v>8270.5507413044998</v>
          </cell>
          <cell r="AV2069">
            <v>9378.6005895897888</v>
          </cell>
          <cell r="AW2069">
            <v>10669.04052711753</v>
          </cell>
          <cell r="AX2069">
            <v>12046.304990071118</v>
          </cell>
          <cell r="AY2069">
            <v>13777.512202266442</v>
          </cell>
          <cell r="AZ2069">
            <v>15597.901621123572</v>
          </cell>
          <cell r="BA2069">
            <v>16704.100675142377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P2069">
            <v>1727.5210392593001</v>
          </cell>
          <cell r="BQ2069">
            <v>3503.0046068347001</v>
          </cell>
          <cell r="BR2069">
            <v>5599.5738704096793</v>
          </cell>
          <cell r="BS2069">
            <v>7222.0955872717295</v>
          </cell>
          <cell r="BT2069">
            <v>8916.3287626351903</v>
          </cell>
          <cell r="BU2069">
            <v>10464.204167940599</v>
          </cell>
          <cell r="BV2069">
            <v>11766.563432060899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C2069">
            <v>1237.1853489755599</v>
          </cell>
          <cell r="CD2069">
            <v>2790.8173211141002</v>
          </cell>
          <cell r="CE2069">
            <v>4285.3425845449701</v>
          </cell>
          <cell r="CF2069">
            <v>5428.2755271562601</v>
          </cell>
          <cell r="CG2069">
            <v>6967.1589626452405</v>
          </cell>
          <cell r="CH2069">
            <v>8268.9585616021704</v>
          </cell>
          <cell r="CI2069">
            <v>9524.0048899068697</v>
          </cell>
          <cell r="CJ2069">
            <v>10668.931318031389</v>
          </cell>
          <cell r="CK2069">
            <v>12187.531724950441</v>
          </cell>
          <cell r="CL2069">
            <v>13876.604022799651</v>
          </cell>
          <cell r="CM2069">
            <v>15566.23077980784</v>
          </cell>
          <cell r="CN2069">
            <v>16608.202596533909</v>
          </cell>
          <cell r="CP2069">
            <v>1416.923499272983</v>
          </cell>
          <cell r="CQ2069">
            <v>3227.5651460478048</v>
          </cell>
          <cell r="CR2069">
            <v>5344.2806349118073</v>
          </cell>
          <cell r="CS2069">
            <v>6776.4477599770398</v>
          </cell>
          <cell r="CT2069">
            <v>8600.7841600423799</v>
          </cell>
          <cell r="CU2069">
            <v>10323.56436294681</v>
          </cell>
          <cell r="CV2069">
            <v>11749.016693881429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P2069">
            <v>-1.0888437740034835E-2</v>
          </cell>
          <cell r="DQ2069">
            <v>-2.9853416593673302E-2</v>
          </cell>
          <cell r="DR2069">
            <v>-2.3445618299595253E-2</v>
          </cell>
          <cell r="DS2069">
            <v>-1.810241627737286E-2</v>
          </cell>
          <cell r="DT2069">
            <v>-1.407182876103244E-2</v>
          </cell>
          <cell r="DU2069">
            <v>-1.9091105701754721E-2</v>
          </cell>
          <cell r="DV2069">
            <v>-2.4999942257590727E-2</v>
          </cell>
          <cell r="DW2069">
            <v>0</v>
          </cell>
          <cell r="DX2069">
            <v>0</v>
          </cell>
          <cell r="DY2069">
            <v>0</v>
          </cell>
          <cell r="DZ2069">
            <v>0</v>
          </cell>
          <cell r="EA2069">
            <v>0</v>
          </cell>
          <cell r="EC2069">
            <v>0.40936646351825079</v>
          </cell>
          <cell r="ED2069">
            <v>0.29262764722259371</v>
          </cell>
          <cell r="EE2069">
            <v>0.33735632404198457</v>
          </cell>
          <cell r="EF2069">
            <v>0.35472266896328497</v>
          </cell>
          <cell r="EG2069">
            <v>0.29800886729832654</v>
          </cell>
          <cell r="EH2069">
            <v>0.29004705128656405</v>
          </cell>
          <cell r="EI2069">
            <v>0.26710998460688784</v>
          </cell>
          <cell r="EJ2069">
            <v>-1</v>
          </cell>
          <cell r="EK2069">
            <v>-1</v>
          </cell>
          <cell r="EL2069">
            <v>-1</v>
          </cell>
          <cell r="EM2069">
            <v>-1</v>
          </cell>
          <cell r="EN2069">
            <v>-1</v>
          </cell>
          <cell r="EP2069">
            <v>1416.923499272983</v>
          </cell>
          <cell r="EQ2069">
            <v>3227.5651460478048</v>
          </cell>
          <cell r="ER2069">
            <v>5344.2806349118073</v>
          </cell>
          <cell r="ES2069">
            <v>6776.4477599770398</v>
          </cell>
          <cell r="ET2069">
            <v>8600.7841600423799</v>
          </cell>
          <cell r="EU2069">
            <v>10323.56436294681</v>
          </cell>
          <cell r="EV2069">
            <v>11749.016693881429</v>
          </cell>
          <cell r="EW2069">
            <v>0</v>
          </cell>
          <cell r="EX2069">
            <v>0</v>
          </cell>
          <cell r="EY2069">
            <v>0</v>
          </cell>
          <cell r="EZ2069">
            <v>0</v>
          </cell>
          <cell r="FA2069">
            <v>0</v>
          </cell>
          <cell r="FC2069">
            <v>0</v>
          </cell>
          <cell r="FD2069">
            <v>0</v>
          </cell>
          <cell r="FE2069">
            <v>0</v>
          </cell>
          <cell r="FF2069">
            <v>0</v>
          </cell>
          <cell r="FG2069">
            <v>0</v>
          </cell>
          <cell r="FH2069">
            <v>0</v>
          </cell>
          <cell r="FI2069">
            <v>0</v>
          </cell>
          <cell r="FJ2069">
            <v>0</v>
          </cell>
          <cell r="FK2069">
            <v>0</v>
          </cell>
          <cell r="FL2069">
            <v>0</v>
          </cell>
          <cell r="FM2069">
            <v>0</v>
          </cell>
          <cell r="FN2069">
            <v>0</v>
          </cell>
          <cell r="FP2069">
            <v>18487.323828434579</v>
          </cell>
          <cell r="FQ2069">
            <v>16608.202596533909</v>
          </cell>
          <cell r="FR2069">
            <v>0</v>
          </cell>
          <cell r="FS2069">
            <v>0</v>
          </cell>
          <cell r="FT2069">
            <v>18487.323828434579</v>
          </cell>
          <cell r="FU2069">
            <v>18487.323828434579</v>
          </cell>
          <cell r="FV2069">
            <v>18487.323828434579</v>
          </cell>
          <cell r="FW2069">
            <v>-1.8879305710426428E-2</v>
          </cell>
          <cell r="FX2069" t="str">
            <v>Zone Northern EuropeLV Functional Enclosures</v>
          </cell>
        </row>
        <row r="2070">
          <cell r="A2070" t="str">
            <v>Northern Europe Central</v>
          </cell>
          <cell r="B2070" t="str">
            <v>LV Functional Enclosures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  <cell r="DW2070">
            <v>0</v>
          </cell>
          <cell r="DX2070">
            <v>0</v>
          </cell>
          <cell r="DY2070">
            <v>0</v>
          </cell>
          <cell r="DZ2070">
            <v>0</v>
          </cell>
          <cell r="EA2070">
            <v>0</v>
          </cell>
          <cell r="EC2070">
            <v>1</v>
          </cell>
          <cell r="ED2070">
            <v>1</v>
          </cell>
          <cell r="EE2070">
            <v>1</v>
          </cell>
          <cell r="EF2070">
            <v>1</v>
          </cell>
          <cell r="EG2070">
            <v>1</v>
          </cell>
          <cell r="EH2070">
            <v>1</v>
          </cell>
          <cell r="EI2070">
            <v>1</v>
          </cell>
          <cell r="EJ2070">
            <v>1</v>
          </cell>
          <cell r="EK2070">
            <v>1</v>
          </cell>
          <cell r="EL2070">
            <v>1</v>
          </cell>
          <cell r="EM2070">
            <v>1</v>
          </cell>
          <cell r="EN2070">
            <v>1</v>
          </cell>
          <cell r="EP2070">
            <v>0</v>
          </cell>
          <cell r="EQ2070">
            <v>0</v>
          </cell>
          <cell r="ER2070">
            <v>0</v>
          </cell>
          <cell r="ES2070">
            <v>0</v>
          </cell>
          <cell r="ET2070">
            <v>0</v>
          </cell>
          <cell r="EU2070">
            <v>0</v>
          </cell>
          <cell r="EV2070">
            <v>0</v>
          </cell>
          <cell r="EW2070">
            <v>0</v>
          </cell>
          <cell r="EX2070">
            <v>0</v>
          </cell>
          <cell r="EY2070">
            <v>0</v>
          </cell>
          <cell r="EZ2070">
            <v>0</v>
          </cell>
          <cell r="FA2070">
            <v>0</v>
          </cell>
          <cell r="FC2070">
            <v>0</v>
          </cell>
          <cell r="FD2070">
            <v>0</v>
          </cell>
          <cell r="FE2070">
            <v>0</v>
          </cell>
          <cell r="FF2070">
            <v>0</v>
          </cell>
          <cell r="FG2070">
            <v>0</v>
          </cell>
          <cell r="FH2070">
            <v>0</v>
          </cell>
          <cell r="FI2070">
            <v>0</v>
          </cell>
          <cell r="FJ2070">
            <v>0</v>
          </cell>
          <cell r="FK2070">
            <v>0</v>
          </cell>
          <cell r="FL2070">
            <v>0</v>
          </cell>
          <cell r="FM2070">
            <v>0</v>
          </cell>
          <cell r="FN2070">
            <v>0</v>
          </cell>
          <cell r="FP2070">
            <v>0</v>
          </cell>
          <cell r="FQ2070">
            <v>0</v>
          </cell>
          <cell r="FR2070">
            <v>0</v>
          </cell>
          <cell r="FS2070">
            <v>0</v>
          </cell>
          <cell r="FT2070">
            <v>0</v>
          </cell>
          <cell r="FU2070">
            <v>0</v>
          </cell>
          <cell r="FV2070">
            <v>0</v>
          </cell>
          <cell r="FW2070">
            <v>0</v>
          </cell>
          <cell r="FX2070" t="str">
            <v>Northern Europe CentralLV Functional Enclosures</v>
          </cell>
        </row>
        <row r="2071">
          <cell r="A2071" t="str">
            <v>Country Denmark</v>
          </cell>
          <cell r="B2071" t="str">
            <v>LV Functional Enclosures</v>
          </cell>
          <cell r="C2071">
            <v>21.93231487904</v>
          </cell>
          <cell r="D2071">
            <v>38.415577321839997</v>
          </cell>
          <cell r="E2071">
            <v>76.73581656204</v>
          </cell>
          <cell r="F2071">
            <v>93.81398018774</v>
          </cell>
          <cell r="G2071">
            <v>153.44431375014</v>
          </cell>
          <cell r="H2071">
            <v>116.2897190074</v>
          </cell>
          <cell r="I2071">
            <v>153.6539578924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P2071">
            <v>25.542999820959999</v>
          </cell>
          <cell r="Q2071">
            <v>39.8189105768</v>
          </cell>
          <cell r="R2071">
            <v>57.994840085770001</v>
          </cell>
          <cell r="S2071">
            <v>67.927546072439995</v>
          </cell>
          <cell r="T2071">
            <v>84.424562661600007</v>
          </cell>
          <cell r="U2071">
            <v>102.2644749943</v>
          </cell>
          <cell r="V2071">
            <v>114.73096467962</v>
          </cell>
          <cell r="W2071">
            <v>124.92136706274</v>
          </cell>
          <cell r="X2071">
            <v>148.79264756264001</v>
          </cell>
          <cell r="Y2071">
            <v>158.0518807629</v>
          </cell>
          <cell r="Z2071">
            <v>183.81677368704001</v>
          </cell>
          <cell r="AA2071">
            <v>201.50343390792</v>
          </cell>
          <cell r="AC2071">
            <v>17.621037250240001</v>
          </cell>
          <cell r="AD2071">
            <v>39.502088749439999</v>
          </cell>
          <cell r="AE2071">
            <v>72.479133407989906</v>
          </cell>
          <cell r="AF2071">
            <v>94.1952041001</v>
          </cell>
          <cell r="AG2071">
            <v>117.06202822944</v>
          </cell>
          <cell r="AH2071">
            <v>120.1679696593</v>
          </cell>
          <cell r="AI2071">
            <v>160.0933407819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25.823006980959999</v>
          </cell>
          <cell r="AQ2071">
            <v>40.265373201160003</v>
          </cell>
          <cell r="AR2071">
            <v>54.070502537529997</v>
          </cell>
          <cell r="AS2071">
            <v>66.910288752979994</v>
          </cell>
          <cell r="AT2071">
            <v>84.158432936340006</v>
          </cell>
          <cell r="AU2071">
            <v>99.082345814700005</v>
          </cell>
          <cell r="AV2071">
            <v>116.16531002262001</v>
          </cell>
          <cell r="AW2071">
            <v>130.52680370007999</v>
          </cell>
          <cell r="AX2071">
            <v>152.47533241942</v>
          </cell>
          <cell r="AY2071">
            <v>159.70246472586001</v>
          </cell>
          <cell r="AZ2071">
            <v>186.28827819099999</v>
          </cell>
          <cell r="BA2071">
            <v>204.28085332035999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P2071">
            <v>21.931824939319998</v>
          </cell>
          <cell r="BQ2071">
            <v>38.411286932140001</v>
          </cell>
          <cell r="BR2071">
            <v>76.736959390920006</v>
          </cell>
          <cell r="BS2071">
            <v>93.821665162510001</v>
          </cell>
          <cell r="BT2071">
            <v>153.46602638223001</v>
          </cell>
          <cell r="BU2071">
            <v>116.30963904566001</v>
          </cell>
          <cell r="BV2071">
            <v>153.6940142654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C2071">
            <v>25.542429223180001</v>
          </cell>
          <cell r="CD2071">
            <v>39.814463457800002</v>
          </cell>
          <cell r="CE2071">
            <v>57.995703804709997</v>
          </cell>
          <cell r="CF2071">
            <v>67.933110504059997</v>
          </cell>
          <cell r="CG2071">
            <v>84.436508881199998</v>
          </cell>
          <cell r="CH2071">
            <v>102.28199255537</v>
          </cell>
          <cell r="CI2071">
            <v>114.76087413577</v>
          </cell>
          <cell r="CJ2071">
            <v>124.95393307629</v>
          </cell>
          <cell r="CK2071">
            <v>148.83143663044001</v>
          </cell>
          <cell r="CL2071">
            <v>158.09308363964999</v>
          </cell>
          <cell r="CM2071">
            <v>183.86469326784001</v>
          </cell>
          <cell r="CN2071">
            <v>201.55596426132001</v>
          </cell>
          <cell r="CP2071">
            <v>17.620643618919999</v>
          </cell>
          <cell r="CQ2071">
            <v>39.497677014239997</v>
          </cell>
          <cell r="CR2071">
            <v>72.4802128419566</v>
          </cell>
          <cell r="CS2071">
            <v>94.202920303650004</v>
          </cell>
          <cell r="CT2071">
            <v>117.07859270608</v>
          </cell>
          <cell r="CU2071">
            <v>120.18855402887</v>
          </cell>
          <cell r="CV2071">
            <v>160.13507585114999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3.2626555049844283E-2</v>
          </cell>
          <cell r="DT2071">
            <v>9.0255169704936931E-3</v>
          </cell>
          <cell r="DU2071">
            <v>1.3313256955731292E-2</v>
          </cell>
          <cell r="DV2071">
            <v>-5.6285613348367451E-2</v>
          </cell>
          <cell r="DW2071">
            <v>0</v>
          </cell>
          <cell r="DX2071">
            <v>0</v>
          </cell>
          <cell r="DY2071">
            <v>0</v>
          </cell>
          <cell r="DZ2071">
            <v>0</v>
          </cell>
          <cell r="EA2071">
            <v>0</v>
          </cell>
          <cell r="EC2071">
            <v>-0.14135712199931794</v>
          </cell>
          <cell r="ED2071">
            <v>-3.5242884213352643E-2</v>
          </cell>
          <cell r="EE2071">
            <v>0.32314903271659179</v>
          </cell>
          <cell r="EF2071">
            <v>0.33745243883625409</v>
          </cell>
          <cell r="EG2071">
            <v>0.80127420811288053</v>
          </cell>
          <cell r="EH2071">
            <v>0.1222065611624148</v>
          </cell>
          <cell r="EI2071">
            <v>0.41913114195734802</v>
          </cell>
          <cell r="EJ2071">
            <v>-1</v>
          </cell>
          <cell r="EK2071">
            <v>-1</v>
          </cell>
          <cell r="EL2071">
            <v>-1</v>
          </cell>
          <cell r="EM2071">
            <v>-1</v>
          </cell>
          <cell r="EN2071">
            <v>-1</v>
          </cell>
          <cell r="EP2071">
            <v>17.620643618919999</v>
          </cell>
          <cell r="EQ2071">
            <v>39.497677014239997</v>
          </cell>
          <cell r="ER2071">
            <v>72.4802128419566</v>
          </cell>
          <cell r="ES2071">
            <v>94.202920303650004</v>
          </cell>
          <cell r="ET2071">
            <v>117.07859270608</v>
          </cell>
          <cell r="EU2071">
            <v>120.18855402887</v>
          </cell>
          <cell r="EV2071">
            <v>160.13507585114999</v>
          </cell>
          <cell r="EW2071">
            <v>0</v>
          </cell>
          <cell r="EX2071">
            <v>0</v>
          </cell>
          <cell r="EY2071">
            <v>0</v>
          </cell>
          <cell r="EZ2071">
            <v>0</v>
          </cell>
          <cell r="FA2071">
            <v>0</v>
          </cell>
          <cell r="FC2071">
            <v>0</v>
          </cell>
          <cell r="FD2071">
            <v>0</v>
          </cell>
          <cell r="FE2071">
            <v>0</v>
          </cell>
          <cell r="FF2071">
            <v>0</v>
          </cell>
          <cell r="FG2071">
            <v>0</v>
          </cell>
          <cell r="FH2071">
            <v>0</v>
          </cell>
          <cell r="FI2071">
            <v>0</v>
          </cell>
          <cell r="FJ2071">
            <v>0</v>
          </cell>
          <cell r="FK2071">
            <v>0</v>
          </cell>
          <cell r="FL2071">
            <v>0</v>
          </cell>
          <cell r="FM2071">
            <v>0</v>
          </cell>
          <cell r="FN2071">
            <v>0</v>
          </cell>
          <cell r="FP2071">
            <v>231.68592954380799</v>
          </cell>
          <cell r="FQ2071">
            <v>201.55596426132001</v>
          </cell>
          <cell r="FR2071">
            <v>0</v>
          </cell>
          <cell r="FS2071">
            <v>0</v>
          </cell>
          <cell r="FT2071">
            <v>231.68592954380799</v>
          </cell>
          <cell r="FU2071">
            <v>231.68592954380799</v>
          </cell>
          <cell r="FV2071">
            <v>231.68592954380799</v>
          </cell>
          <cell r="FW2071">
            <v>0</v>
          </cell>
          <cell r="FX2071" t="str">
            <v>Country DenmarkLV Functional Enclosures</v>
          </cell>
        </row>
        <row r="2072">
          <cell r="A2072" t="str">
            <v>Country Norway</v>
          </cell>
          <cell r="B2072" t="str">
            <v>LV Functional Enclosures</v>
          </cell>
          <cell r="C2072">
            <v>186.14776731811</v>
          </cell>
          <cell r="D2072">
            <v>527.23370529836996</v>
          </cell>
          <cell r="E2072">
            <v>893.79361334468001</v>
          </cell>
          <cell r="F2072">
            <v>1002.81827264983</v>
          </cell>
          <cell r="G2072">
            <v>1123.8926647435201</v>
          </cell>
          <cell r="H2072">
            <v>1485.0986233503199</v>
          </cell>
          <cell r="I2072">
            <v>1637.0937941760001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P2072">
            <v>149.88938614156001</v>
          </cell>
          <cell r="Q2072">
            <v>472.84154591984998</v>
          </cell>
          <cell r="R2072">
            <v>715.80327301828004</v>
          </cell>
          <cell r="S2072">
            <v>886.90848989924996</v>
          </cell>
          <cell r="T2072">
            <v>1090.2318416698799</v>
          </cell>
          <cell r="U2072">
            <v>1370.1927151360001</v>
          </cell>
          <cell r="V2072">
            <v>1432.77696096</v>
          </cell>
          <cell r="W2072">
            <v>1640.1650822399999</v>
          </cell>
          <cell r="X2072">
            <v>1881.1096761599999</v>
          </cell>
          <cell r="Y2072">
            <v>2163.15852288</v>
          </cell>
          <cell r="Z2072">
            <v>2456.31668352</v>
          </cell>
          <cell r="AA2072">
            <v>2615.6394484760899</v>
          </cell>
          <cell r="AC2072">
            <v>195.01147946423001</v>
          </cell>
          <cell r="AD2072">
            <v>479.32868321657998</v>
          </cell>
          <cell r="AE2072">
            <v>800.55338584359004</v>
          </cell>
          <cell r="AF2072">
            <v>932.08309552176001</v>
          </cell>
          <cell r="AG2072">
            <v>1103.63972474868</v>
          </cell>
          <cell r="AH2072">
            <v>1442.1677052339601</v>
          </cell>
          <cell r="AI2072">
            <v>1592.6465520096001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P2072">
            <v>169.1035321443</v>
          </cell>
          <cell r="AQ2072">
            <v>439.50830038463698</v>
          </cell>
          <cell r="AR2072">
            <v>706.76741689266998</v>
          </cell>
          <cell r="AS2072">
            <v>873.87053817517995</v>
          </cell>
          <cell r="AT2072">
            <v>1174.5993832448401</v>
          </cell>
          <cell r="AU2072">
            <v>1380.4232488608</v>
          </cell>
          <cell r="AV2072">
            <v>1476.18382307808</v>
          </cell>
          <cell r="AW2072">
            <v>1626.38846963232</v>
          </cell>
          <cell r="AX2072">
            <v>1892.37917457408</v>
          </cell>
          <cell r="AY2072">
            <v>2139.05259624672</v>
          </cell>
          <cell r="AZ2072">
            <v>2499.7070444563201</v>
          </cell>
          <cell r="BA2072">
            <v>2653.0349181955198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P2072">
            <v>187.87844468227999</v>
          </cell>
          <cell r="BQ2072">
            <v>531.56986915955997</v>
          </cell>
          <cell r="BR2072">
            <v>898.50472569615999</v>
          </cell>
          <cell r="BS2072">
            <v>1007.57975436932</v>
          </cell>
          <cell r="BT2072">
            <v>1128.3922157745601</v>
          </cell>
          <cell r="BU2072">
            <v>1486.6947067746401</v>
          </cell>
          <cell r="BV2072">
            <v>1636.6545249119999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C2072">
            <v>151.28295734288</v>
          </cell>
          <cell r="CD2072">
            <v>476.73036866180001</v>
          </cell>
          <cell r="CE2072">
            <v>719.57621297935998</v>
          </cell>
          <cell r="CF2072">
            <v>891.11962034700002</v>
          </cell>
          <cell r="CG2072">
            <v>1094.59663019564</v>
          </cell>
          <cell r="CH2072">
            <v>1371.665305472</v>
          </cell>
          <cell r="CI2072">
            <v>1432.3925145200001</v>
          </cell>
          <cell r="CJ2072">
            <v>1639.72498888</v>
          </cell>
          <cell r="CK2072">
            <v>1880.6049319199999</v>
          </cell>
          <cell r="CL2072">
            <v>2162.5780985599999</v>
          </cell>
          <cell r="CM2072">
            <v>2455.65759824</v>
          </cell>
          <cell r="CN2072">
            <v>2614.9376132974899</v>
          </cell>
          <cell r="CP2072">
            <v>196.82456569204001</v>
          </cell>
          <cell r="CQ2072">
            <v>483.27085856103997</v>
          </cell>
          <cell r="CR2072">
            <v>804.77303665308</v>
          </cell>
          <cell r="CS2072">
            <v>936.50871952703994</v>
          </cell>
          <cell r="CT2072">
            <v>1108.0581922920401</v>
          </cell>
          <cell r="CU2072">
            <v>1443.7176494149201</v>
          </cell>
          <cell r="CV2072">
            <v>1592.2192089452001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P2072">
            <v>-7.3860058943722523E-2</v>
          </cell>
          <cell r="DQ2072">
            <v>-0.10728545600215633</v>
          </cell>
          <cell r="DR2072">
            <v>-8.3930984069306491E-2</v>
          </cell>
          <cell r="DS2072">
            <v>-5.5410082158408466E-2</v>
          </cell>
          <cell r="DT2072">
            <v>-5.590364792413393E-2</v>
          </cell>
          <cell r="DU2072">
            <v>-5.6894155704946353E-2</v>
          </cell>
          <cell r="DV2072">
            <v>-5.2401517365868837E-2</v>
          </cell>
          <cell r="DW2072">
            <v>0</v>
          </cell>
          <cell r="DX2072">
            <v>0</v>
          </cell>
          <cell r="DY2072">
            <v>0</v>
          </cell>
          <cell r="DZ2072">
            <v>0</v>
          </cell>
          <cell r="EA2072">
            <v>0</v>
          </cell>
          <cell r="EC2072">
            <v>0.34094305848119766</v>
          </cell>
          <cell r="ED2072">
            <v>0.24903591817625959</v>
          </cell>
          <cell r="EE2072">
            <v>0.3630612541078817</v>
          </cell>
          <cell r="EF2072">
            <v>0.19701645566157722</v>
          </cell>
          <cell r="EG2072">
            <v>9.1917069410848651E-2</v>
          </cell>
          <cell r="EH2072">
            <v>0.14924654076149557</v>
          </cell>
          <cell r="EI2072">
            <v>0.20578705233849925</v>
          </cell>
          <cell r="EJ2072">
            <v>-1</v>
          </cell>
          <cell r="EK2072">
            <v>-1</v>
          </cell>
          <cell r="EL2072">
            <v>-1</v>
          </cell>
          <cell r="EM2072">
            <v>-1</v>
          </cell>
          <cell r="EN2072">
            <v>-1</v>
          </cell>
          <cell r="EP2072">
            <v>196.82456569204001</v>
          </cell>
          <cell r="EQ2072">
            <v>483.27085856103997</v>
          </cell>
          <cell r="ER2072">
            <v>804.77303665308</v>
          </cell>
          <cell r="ES2072">
            <v>936.50871952703994</v>
          </cell>
          <cell r="ET2072">
            <v>1108.0581922920401</v>
          </cell>
          <cell r="EU2072">
            <v>1443.7176494149201</v>
          </cell>
          <cell r="EV2072">
            <v>1592.2192089452001</v>
          </cell>
          <cell r="EW2072">
            <v>0</v>
          </cell>
          <cell r="EX2072">
            <v>0</v>
          </cell>
          <cell r="EY2072">
            <v>0</v>
          </cell>
          <cell r="EZ2072">
            <v>0</v>
          </cell>
          <cell r="FA2072">
            <v>0</v>
          </cell>
          <cell r="FC2072">
            <v>0</v>
          </cell>
          <cell r="FD2072">
            <v>0</v>
          </cell>
          <cell r="FE2072">
            <v>0</v>
          </cell>
          <cell r="FF2072">
            <v>0</v>
          </cell>
          <cell r="FG2072">
            <v>0</v>
          </cell>
          <cell r="FH2072">
            <v>0</v>
          </cell>
          <cell r="FI2072">
            <v>0</v>
          </cell>
          <cell r="FJ2072">
            <v>0</v>
          </cell>
          <cell r="FK2072">
            <v>0</v>
          </cell>
          <cell r="FL2072">
            <v>0</v>
          </cell>
          <cell r="FM2072">
            <v>0</v>
          </cell>
          <cell r="FN2072">
            <v>0</v>
          </cell>
          <cell r="FP2072">
            <v>2701.9915999999998</v>
          </cell>
          <cell r="FQ2072">
            <v>2614.9376132974899</v>
          </cell>
          <cell r="FR2072">
            <v>0</v>
          </cell>
          <cell r="FS2072">
            <v>0</v>
          </cell>
          <cell r="FT2072">
            <v>2701.9915999999998</v>
          </cell>
          <cell r="FU2072">
            <v>2701.9915999999998</v>
          </cell>
          <cell r="FV2072">
            <v>2701.9915999999998</v>
          </cell>
          <cell r="FW2072">
            <v>-4.7363518073176326E-2</v>
          </cell>
          <cell r="FX2072" t="str">
            <v>Country NorwayLV Functional Enclosures</v>
          </cell>
        </row>
        <row r="2073">
          <cell r="A2073" t="str">
            <v>C-Elko Norway FO</v>
          </cell>
          <cell r="B2073" t="str">
            <v>LV Functional Enclosures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  <cell r="DW2073">
            <v>0</v>
          </cell>
          <cell r="DX2073">
            <v>0</v>
          </cell>
          <cell r="DY2073">
            <v>0</v>
          </cell>
          <cell r="DZ2073">
            <v>0</v>
          </cell>
          <cell r="EA2073">
            <v>0</v>
          </cell>
          <cell r="EC2073">
            <v>1</v>
          </cell>
          <cell r="ED2073">
            <v>1</v>
          </cell>
          <cell r="EE2073">
            <v>1</v>
          </cell>
          <cell r="EF2073">
            <v>1</v>
          </cell>
          <cell r="EG2073">
            <v>1</v>
          </cell>
          <cell r="EH2073">
            <v>1</v>
          </cell>
          <cell r="EI2073">
            <v>1</v>
          </cell>
          <cell r="EJ2073">
            <v>1</v>
          </cell>
          <cell r="EK2073">
            <v>1</v>
          </cell>
          <cell r="EL2073">
            <v>1</v>
          </cell>
          <cell r="EM2073">
            <v>1</v>
          </cell>
          <cell r="EN2073">
            <v>1</v>
          </cell>
          <cell r="EP2073">
            <v>0</v>
          </cell>
          <cell r="EQ2073">
            <v>0</v>
          </cell>
          <cell r="ER2073">
            <v>0</v>
          </cell>
          <cell r="ES2073">
            <v>0</v>
          </cell>
          <cell r="ET2073">
            <v>0</v>
          </cell>
          <cell r="EU2073">
            <v>0</v>
          </cell>
          <cell r="EV2073">
            <v>0</v>
          </cell>
          <cell r="EW2073">
            <v>0</v>
          </cell>
          <cell r="EX2073">
            <v>0</v>
          </cell>
          <cell r="EY2073">
            <v>0</v>
          </cell>
          <cell r="EZ2073">
            <v>0</v>
          </cell>
          <cell r="FA2073">
            <v>0</v>
          </cell>
          <cell r="FC2073">
            <v>0</v>
          </cell>
          <cell r="FD2073">
            <v>0</v>
          </cell>
          <cell r="FE2073">
            <v>0</v>
          </cell>
          <cell r="FF2073">
            <v>0</v>
          </cell>
          <cell r="FG2073">
            <v>0</v>
          </cell>
          <cell r="FH2073">
            <v>0</v>
          </cell>
          <cell r="FI2073">
            <v>0</v>
          </cell>
          <cell r="FJ2073">
            <v>0</v>
          </cell>
          <cell r="FK2073">
            <v>0</v>
          </cell>
          <cell r="FL2073">
            <v>0</v>
          </cell>
          <cell r="FM2073">
            <v>0</v>
          </cell>
          <cell r="FN2073">
            <v>0</v>
          </cell>
          <cell r="FP2073">
            <v>0</v>
          </cell>
          <cell r="FQ2073">
            <v>0</v>
          </cell>
          <cell r="FR2073">
            <v>0</v>
          </cell>
          <cell r="FS2073">
            <v>0</v>
          </cell>
          <cell r="FT2073">
            <v>0</v>
          </cell>
          <cell r="FU2073">
            <v>0</v>
          </cell>
          <cell r="FV2073">
            <v>0</v>
          </cell>
          <cell r="FW2073">
            <v>0</v>
          </cell>
          <cell r="FX2073" t="str">
            <v>C-Elko Norway FOLV Functional Enclosures</v>
          </cell>
        </row>
        <row r="2074">
          <cell r="A2074" t="str">
            <v>Country Sweden</v>
          </cell>
          <cell r="B2074" t="str">
            <v>LV Functional Enclosures</v>
          </cell>
          <cell r="C2074">
            <v>110.67511749489</v>
          </cell>
          <cell r="D2074">
            <v>219.0908546199</v>
          </cell>
          <cell r="E2074">
            <v>383.97834034793999</v>
          </cell>
          <cell r="F2074">
            <v>492.59362288523999</v>
          </cell>
          <cell r="G2074">
            <v>628.17775938371994</v>
          </cell>
          <cell r="H2074">
            <v>712.51362966050999</v>
          </cell>
          <cell r="I2074">
            <v>772.93380491025005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P2074">
            <v>141.34645701315</v>
          </cell>
          <cell r="Q2074">
            <v>269.06220820384999</v>
          </cell>
          <cell r="R2074">
            <v>398.60818568270997</v>
          </cell>
          <cell r="S2074">
            <v>497.11609447152</v>
          </cell>
          <cell r="T2074">
            <v>636.48125860872005</v>
          </cell>
          <cell r="U2074">
            <v>724.00715612316003</v>
          </cell>
          <cell r="V2074">
            <v>759.72277923765</v>
          </cell>
          <cell r="W2074">
            <v>850.72583851365005</v>
          </cell>
          <cell r="X2074">
            <v>1002.80513415</v>
          </cell>
          <cell r="Y2074">
            <v>1115.5170544499999</v>
          </cell>
          <cell r="Z2074">
            <v>1309.3182354</v>
          </cell>
          <cell r="AA2074">
            <v>1405.0377208636501</v>
          </cell>
          <cell r="AC2074">
            <v>123.10976922066</v>
          </cell>
          <cell r="AD2074">
            <v>227.34316512224001</v>
          </cell>
          <cell r="AE2074">
            <v>375.7719669988</v>
          </cell>
          <cell r="AF2074">
            <v>506.58182792579998</v>
          </cell>
          <cell r="AG2074">
            <v>636.59752241232002</v>
          </cell>
          <cell r="AH2074">
            <v>711.30316041395997</v>
          </cell>
          <cell r="AI2074">
            <v>780.30551058720005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P2074">
            <v>144.03293076897</v>
          </cell>
          <cell r="AQ2074">
            <v>266.14232049258999</v>
          </cell>
          <cell r="AR2074">
            <v>401.35007733978</v>
          </cell>
          <cell r="AS2074">
            <v>499.75797077547998</v>
          </cell>
          <cell r="AT2074">
            <v>643.79374026282005</v>
          </cell>
          <cell r="AU2074">
            <v>732.82174557777</v>
          </cell>
          <cell r="AV2074">
            <v>766.84712832599996</v>
          </cell>
          <cell r="AW2074">
            <v>849.65351875320005</v>
          </cell>
          <cell r="AX2074">
            <v>1007.0388286119</v>
          </cell>
          <cell r="AY2074">
            <v>1129.51134748965</v>
          </cell>
          <cell r="AZ2074">
            <v>1307.70022847625</v>
          </cell>
          <cell r="BA2074">
            <v>1400.0020179339001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P2074">
            <v>106.7399586877</v>
          </cell>
          <cell r="BQ2074">
            <v>212.14338054300001</v>
          </cell>
          <cell r="BR2074">
            <v>375.18663637259999</v>
          </cell>
          <cell r="BS2074">
            <v>486.02478318990001</v>
          </cell>
          <cell r="BT2074">
            <v>624.02438132839995</v>
          </cell>
          <cell r="BU2074">
            <v>709.7861870703</v>
          </cell>
          <cell r="BV2074">
            <v>771.71460438350005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C2074">
            <v>136.3207496295</v>
          </cell>
          <cell r="CD2074">
            <v>260.53011899450001</v>
          </cell>
          <cell r="CE2074">
            <v>389.48151159090003</v>
          </cell>
          <cell r="CF2074">
            <v>490.48694666519998</v>
          </cell>
          <cell r="CG2074">
            <v>632.27297957840005</v>
          </cell>
          <cell r="CH2074">
            <v>721.23571727479998</v>
          </cell>
          <cell r="CI2074">
            <v>758.52441735110006</v>
          </cell>
          <cell r="CJ2074">
            <v>849.38393137510002</v>
          </cell>
          <cell r="CK2074">
            <v>1001.2233421</v>
          </cell>
          <cell r="CL2074">
            <v>1113.7574743</v>
          </cell>
          <cell r="CM2074">
            <v>1307.2529595999999</v>
          </cell>
          <cell r="CN2074">
            <v>1402.8214602751</v>
          </cell>
          <cell r="CP2074">
            <v>118.73248457379999</v>
          </cell>
          <cell r="CQ2074">
            <v>220.1340063968</v>
          </cell>
          <cell r="CR2074">
            <v>367.16815905200002</v>
          </cell>
          <cell r="CS2074">
            <v>499.82645257050001</v>
          </cell>
          <cell r="CT2074">
            <v>632.3884746704</v>
          </cell>
          <cell r="CU2074">
            <v>708.58035139879996</v>
          </cell>
          <cell r="CV2074">
            <v>779.07468217279995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P2074">
            <v>0</v>
          </cell>
          <cell r="DQ2074">
            <v>-4.3867527103935867E-3</v>
          </cell>
          <cell r="DR2074">
            <v>-3.9994428959949958E-3</v>
          </cell>
          <cell r="DS2074">
            <v>-3.7762334508241062E-2</v>
          </cell>
          <cell r="DT2074">
            <v>3.3718979102660258E-3</v>
          </cell>
          <cell r="DU2074">
            <v>-1.250743388071684E-2</v>
          </cell>
          <cell r="DV2074">
            <v>-1.9650420577067124E-3</v>
          </cell>
          <cell r="DW2074">
            <v>0</v>
          </cell>
          <cell r="DX2074">
            <v>0</v>
          </cell>
          <cell r="DY2074">
            <v>0</v>
          </cell>
          <cell r="DZ2074">
            <v>0</v>
          </cell>
          <cell r="EA2074">
            <v>0</v>
          </cell>
          <cell r="EC2074">
            <v>-0.21699404545673562</v>
          </cell>
          <cell r="ED2074">
            <v>-0.18213639826149686</v>
          </cell>
          <cell r="EE2074">
            <v>-3.2834195970185664E-2</v>
          </cell>
          <cell r="EF2074">
            <v>2.9789853578650716E-2</v>
          </cell>
          <cell r="EG2074">
            <v>-1.6362669238455196E-2</v>
          </cell>
          <cell r="EH2074">
            <v>-3.4100973270900781E-3</v>
          </cell>
          <cell r="EI2074">
            <v>1.939242047915668E-2</v>
          </cell>
          <cell r="EJ2074">
            <v>-1</v>
          </cell>
          <cell r="EK2074">
            <v>-1</v>
          </cell>
          <cell r="EL2074">
            <v>-1</v>
          </cell>
          <cell r="EM2074">
            <v>-1</v>
          </cell>
          <cell r="EN2074">
            <v>-1</v>
          </cell>
          <cell r="EP2074">
            <v>118.73248457379999</v>
          </cell>
          <cell r="EQ2074">
            <v>220.1340063968</v>
          </cell>
          <cell r="ER2074">
            <v>367.16815905200002</v>
          </cell>
          <cell r="ES2074">
            <v>499.82645257050001</v>
          </cell>
          <cell r="ET2074">
            <v>632.3884746704</v>
          </cell>
          <cell r="EU2074">
            <v>708.58035139879996</v>
          </cell>
          <cell r="EV2074">
            <v>779.07468217279995</v>
          </cell>
          <cell r="EW2074">
            <v>0</v>
          </cell>
          <cell r="EX2074">
            <v>0</v>
          </cell>
          <cell r="EY2074">
            <v>0</v>
          </cell>
          <cell r="EZ2074">
            <v>0</v>
          </cell>
          <cell r="FA2074">
            <v>0</v>
          </cell>
          <cell r="FC2074">
            <v>0</v>
          </cell>
          <cell r="FD2074">
            <v>0</v>
          </cell>
          <cell r="FE2074">
            <v>0</v>
          </cell>
          <cell r="FF2074">
            <v>0</v>
          </cell>
          <cell r="FG2074">
            <v>0</v>
          </cell>
          <cell r="FH2074">
            <v>0</v>
          </cell>
          <cell r="FI2074">
            <v>0</v>
          </cell>
          <cell r="FJ2074">
            <v>0</v>
          </cell>
          <cell r="FK2074">
            <v>0</v>
          </cell>
          <cell r="FL2074">
            <v>0</v>
          </cell>
          <cell r="FM2074">
            <v>0</v>
          </cell>
          <cell r="FN2074">
            <v>0</v>
          </cell>
          <cell r="FP2074">
            <v>1433.4730531898999</v>
          </cell>
          <cell r="FQ2074">
            <v>1402.8214602751</v>
          </cell>
          <cell r="FR2074">
            <v>0</v>
          </cell>
          <cell r="FS2074">
            <v>0</v>
          </cell>
          <cell r="FT2074">
            <v>1433.4730531898999</v>
          </cell>
          <cell r="FU2074">
            <v>1433.4730531898999</v>
          </cell>
          <cell r="FV2074">
            <v>1433.4730531898999</v>
          </cell>
          <cell r="FW2074">
            <v>5.0000000000000001E-3</v>
          </cell>
          <cell r="FX2074" t="str">
            <v>Country SwedenLV Functional Enclosures</v>
          </cell>
        </row>
        <row r="2075">
          <cell r="A2075" t="str">
            <v>C-Elko Sweden</v>
          </cell>
          <cell r="B2075" t="str">
            <v>LV Functional Enclosures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  <cell r="DW2075">
            <v>0</v>
          </cell>
          <cell r="DX2075">
            <v>0</v>
          </cell>
          <cell r="DY2075">
            <v>0</v>
          </cell>
          <cell r="DZ2075">
            <v>0</v>
          </cell>
          <cell r="EA2075">
            <v>0</v>
          </cell>
          <cell r="EC2075">
            <v>1</v>
          </cell>
          <cell r="ED2075">
            <v>1</v>
          </cell>
          <cell r="EE2075">
            <v>1</v>
          </cell>
          <cell r="EF2075">
            <v>1</v>
          </cell>
          <cell r="EG2075">
            <v>1</v>
          </cell>
          <cell r="EH2075">
            <v>1</v>
          </cell>
          <cell r="EI2075">
            <v>1</v>
          </cell>
          <cell r="EJ2075">
            <v>1</v>
          </cell>
          <cell r="EK2075">
            <v>1</v>
          </cell>
          <cell r="EL2075">
            <v>1</v>
          </cell>
          <cell r="EM2075">
            <v>1</v>
          </cell>
          <cell r="EN2075">
            <v>1</v>
          </cell>
          <cell r="EP2075">
            <v>0</v>
          </cell>
          <cell r="EQ2075">
            <v>0</v>
          </cell>
          <cell r="ER2075">
            <v>0</v>
          </cell>
          <cell r="ES2075">
            <v>0</v>
          </cell>
          <cell r="ET2075">
            <v>0</v>
          </cell>
          <cell r="EU2075">
            <v>0</v>
          </cell>
          <cell r="EV2075">
            <v>0</v>
          </cell>
          <cell r="EW2075">
            <v>0</v>
          </cell>
          <cell r="EX2075">
            <v>0</v>
          </cell>
          <cell r="EY2075">
            <v>0</v>
          </cell>
          <cell r="EZ2075">
            <v>0</v>
          </cell>
          <cell r="FA2075">
            <v>0</v>
          </cell>
          <cell r="FC2075">
            <v>0</v>
          </cell>
          <cell r="FD2075">
            <v>0</v>
          </cell>
          <cell r="FE2075">
            <v>0</v>
          </cell>
          <cell r="FF2075">
            <v>0</v>
          </cell>
          <cell r="FG2075">
            <v>0</v>
          </cell>
          <cell r="FH2075">
            <v>0</v>
          </cell>
          <cell r="FI2075">
            <v>0</v>
          </cell>
          <cell r="FJ2075">
            <v>0</v>
          </cell>
          <cell r="FK2075">
            <v>0</v>
          </cell>
          <cell r="FL2075">
            <v>0</v>
          </cell>
          <cell r="FM2075">
            <v>0</v>
          </cell>
          <cell r="FN2075">
            <v>0</v>
          </cell>
          <cell r="FP2075">
            <v>0</v>
          </cell>
          <cell r="FQ2075">
            <v>0</v>
          </cell>
          <cell r="FR2075">
            <v>0</v>
          </cell>
          <cell r="FS2075">
            <v>0</v>
          </cell>
          <cell r="FT2075">
            <v>0</v>
          </cell>
          <cell r="FU2075">
            <v>0</v>
          </cell>
          <cell r="FV2075">
            <v>0</v>
          </cell>
          <cell r="FW2075">
            <v>0</v>
          </cell>
          <cell r="FX2075" t="str">
            <v>C-Elko SwedenLV Functional Enclosures</v>
          </cell>
        </row>
        <row r="2076">
          <cell r="A2076" t="str">
            <v>Finland &amp; Baltics</v>
          </cell>
          <cell r="B2076" t="str">
            <v>LV Functional Enclosures</v>
          </cell>
          <cell r="C2076">
            <v>90.289389999999997</v>
          </cell>
          <cell r="D2076">
            <v>158.19110000000001</v>
          </cell>
          <cell r="E2076">
            <v>247.46054999999998</v>
          </cell>
          <cell r="F2076">
            <v>353.16338000000002</v>
          </cell>
          <cell r="G2076">
            <v>422.65856000000002</v>
          </cell>
          <cell r="H2076">
            <v>490.60320999999999</v>
          </cell>
          <cell r="I2076">
            <v>555.80552999999998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P2076">
            <v>64.782669999999996</v>
          </cell>
          <cell r="Q2076">
            <v>121.74236999999999</v>
          </cell>
          <cell r="R2076">
            <v>174.18513999999999</v>
          </cell>
          <cell r="S2076">
            <v>200.95889</v>
          </cell>
          <cell r="T2076">
            <v>251.37694999999999</v>
          </cell>
          <cell r="U2076">
            <v>295.94207999999998</v>
          </cell>
          <cell r="V2076">
            <v>402.75281000000001</v>
          </cell>
          <cell r="W2076">
            <v>451.40938</v>
          </cell>
          <cell r="X2076">
            <v>506.96</v>
          </cell>
          <cell r="Y2076">
            <v>569.39</v>
          </cell>
          <cell r="Z2076">
            <v>622.65000000000009</v>
          </cell>
          <cell r="AA2076">
            <v>711.76890000000003</v>
          </cell>
          <cell r="AC2076">
            <v>85.900869999999998</v>
          </cell>
          <cell r="AD2076">
            <v>171.47967</v>
          </cell>
          <cell r="AE2076">
            <v>251.06300000000002</v>
          </cell>
          <cell r="AF2076">
            <v>345.51897000000002</v>
          </cell>
          <cell r="AG2076">
            <v>436.41705999999999</v>
          </cell>
          <cell r="AH2076">
            <v>501.02834000000001</v>
          </cell>
          <cell r="AI2076">
            <v>572.35244999999998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P2076">
            <v>52.994370000000004</v>
          </cell>
          <cell r="AQ2076">
            <v>125.07348999999999</v>
          </cell>
          <cell r="AR2076">
            <v>174.44137000000001</v>
          </cell>
          <cell r="AS2076">
            <v>224.71598999999998</v>
          </cell>
          <cell r="AT2076">
            <v>273.81637000000001</v>
          </cell>
          <cell r="AU2076">
            <v>311.61261000000002</v>
          </cell>
          <cell r="AV2076">
            <v>406.69902999999994</v>
          </cell>
          <cell r="AW2076">
            <v>472.99601000000007</v>
          </cell>
          <cell r="AX2076">
            <v>513.66085999999996</v>
          </cell>
          <cell r="AY2076">
            <v>580.53691062255143</v>
          </cell>
          <cell r="AZ2076">
            <v>633.12607000000003</v>
          </cell>
          <cell r="BA2076">
            <v>717.34002999999996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P2076">
            <v>90.289389999999997</v>
          </cell>
          <cell r="BQ2076">
            <v>158.19110000000001</v>
          </cell>
          <cell r="BR2076">
            <v>247.46054999999998</v>
          </cell>
          <cell r="BS2076">
            <v>353.16338000000002</v>
          </cell>
          <cell r="BT2076">
            <v>422.65856000000002</v>
          </cell>
          <cell r="BU2076">
            <v>490.60320999999999</v>
          </cell>
          <cell r="BV2076">
            <v>555.80552999999998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C2076">
            <v>64.782669999999996</v>
          </cell>
          <cell r="CD2076">
            <v>121.74236999999999</v>
          </cell>
          <cell r="CE2076">
            <v>174.18513999999999</v>
          </cell>
          <cell r="CF2076">
            <v>200.95889</v>
          </cell>
          <cell r="CG2076">
            <v>251.37694999999999</v>
          </cell>
          <cell r="CH2076">
            <v>295.94207999999998</v>
          </cell>
          <cell r="CI2076">
            <v>402.75281000000001</v>
          </cell>
          <cell r="CJ2076">
            <v>451.40938</v>
          </cell>
          <cell r="CK2076">
            <v>506.96</v>
          </cell>
          <cell r="CL2076">
            <v>569.39</v>
          </cell>
          <cell r="CM2076">
            <v>622.65000000000009</v>
          </cell>
          <cell r="CN2076">
            <v>711.76890000000003</v>
          </cell>
          <cell r="CP2076">
            <v>85.900869999999998</v>
          </cell>
          <cell r="CQ2076">
            <v>171.47967</v>
          </cell>
          <cell r="CR2076">
            <v>251.06300000000002</v>
          </cell>
          <cell r="CS2076">
            <v>345.51897000000002</v>
          </cell>
          <cell r="CT2076">
            <v>436.41705999999999</v>
          </cell>
          <cell r="CU2076">
            <v>501.02834000000001</v>
          </cell>
          <cell r="CV2076">
            <v>572.35244999999998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P2076">
            <v>0</v>
          </cell>
          <cell r="DQ2076">
            <v>0</v>
          </cell>
          <cell r="DR2076">
            <v>4.8835947576484681E-3</v>
          </cell>
          <cell r="DS2076">
            <v>3.5425742708875474E-3</v>
          </cell>
          <cell r="DT2076">
            <v>5.6730116771854799E-3</v>
          </cell>
          <cell r="DU2076">
            <v>6.0138421686867271E-3</v>
          </cell>
          <cell r="DV2076">
            <v>5.9765952446556216E-3</v>
          </cell>
          <cell r="DW2076">
            <v>0</v>
          </cell>
          <cell r="DX2076">
            <v>0</v>
          </cell>
          <cell r="DY2076">
            <v>0</v>
          </cell>
          <cell r="DZ2076">
            <v>0</v>
          </cell>
          <cell r="EA2076">
            <v>0</v>
          </cell>
          <cell r="EC2076">
            <v>0.39372752002966194</v>
          </cell>
          <cell r="ED2076">
            <v>0.29939231509950082</v>
          </cell>
          <cell r="EE2076">
            <v>0.41377115225300476</v>
          </cell>
          <cell r="EF2076">
            <v>0.75118746422256155</v>
          </cell>
          <cell r="EG2076">
            <v>0.67188892525167709</v>
          </cell>
          <cell r="EH2076">
            <v>0.64785770567598067</v>
          </cell>
          <cell r="EI2076">
            <v>0.37181771758331505</v>
          </cell>
          <cell r="EJ2076">
            <v>-1</v>
          </cell>
          <cell r="EK2076">
            <v>-1</v>
          </cell>
          <cell r="EL2076">
            <v>-1</v>
          </cell>
          <cell r="EM2076">
            <v>-1</v>
          </cell>
          <cell r="EN2076">
            <v>-1</v>
          </cell>
          <cell r="EP2076">
            <v>85.900869999999998</v>
          </cell>
          <cell r="EQ2076">
            <v>171.47967</v>
          </cell>
          <cell r="ER2076">
            <v>251.06300000000002</v>
          </cell>
          <cell r="ES2076">
            <v>345.51897000000002</v>
          </cell>
          <cell r="ET2076">
            <v>436.41705999999999</v>
          </cell>
          <cell r="EU2076">
            <v>501.02834000000001</v>
          </cell>
          <cell r="EV2076">
            <v>572.35244999999998</v>
          </cell>
          <cell r="EW2076">
            <v>0</v>
          </cell>
          <cell r="EX2076">
            <v>0</v>
          </cell>
          <cell r="EY2076">
            <v>0</v>
          </cell>
          <cell r="EZ2076">
            <v>0</v>
          </cell>
          <cell r="FA2076">
            <v>0</v>
          </cell>
          <cell r="FC2076">
            <v>0</v>
          </cell>
          <cell r="FD2076">
            <v>0</v>
          </cell>
          <cell r="FE2076">
            <v>0</v>
          </cell>
          <cell r="FF2076">
            <v>0</v>
          </cell>
          <cell r="FG2076">
            <v>0</v>
          </cell>
          <cell r="FH2076">
            <v>0</v>
          </cell>
          <cell r="FI2076">
            <v>0</v>
          </cell>
          <cell r="FJ2076">
            <v>0</v>
          </cell>
          <cell r="FK2076">
            <v>0</v>
          </cell>
          <cell r="FL2076">
            <v>0</v>
          </cell>
          <cell r="FM2076">
            <v>0</v>
          </cell>
          <cell r="FN2076">
            <v>0</v>
          </cell>
          <cell r="FP2076">
            <v>899.88289155138011</v>
          </cell>
          <cell r="FQ2076">
            <v>711.76890000000003</v>
          </cell>
          <cell r="FR2076">
            <v>0</v>
          </cell>
          <cell r="FS2076">
            <v>0</v>
          </cell>
          <cell r="FT2076">
            <v>899.88289155138011</v>
          </cell>
          <cell r="FU2076">
            <v>899.88289155138011</v>
          </cell>
          <cell r="FV2076">
            <v>899.88289155138011</v>
          </cell>
          <cell r="FW2076">
            <v>-6.5465217620825304E-3</v>
          </cell>
          <cell r="FX2076" t="str">
            <v>Finland &amp; BalticsLV Functional Enclosures</v>
          </cell>
        </row>
        <row r="2077">
          <cell r="A2077" t="str">
            <v>Country Finland</v>
          </cell>
          <cell r="B2077" t="str">
            <v>LV Functional Enclosures</v>
          </cell>
          <cell r="C2077">
            <v>9.1693899999999999</v>
          </cell>
          <cell r="D2077">
            <v>15.1211</v>
          </cell>
          <cell r="E2077">
            <v>18.720549999999999</v>
          </cell>
          <cell r="F2077">
            <v>24.873380000000001</v>
          </cell>
          <cell r="G2077">
            <v>31.758559999999999</v>
          </cell>
          <cell r="H2077">
            <v>35.933210000000003</v>
          </cell>
          <cell r="I2077">
            <v>39.985529999999997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P2077">
            <v>9.6626700000000003</v>
          </cell>
          <cell r="Q2077">
            <v>25.14237</v>
          </cell>
          <cell r="R2077">
            <v>42.075139999999998</v>
          </cell>
          <cell r="S2077">
            <v>48.468890000000002</v>
          </cell>
          <cell r="T2077">
            <v>59.386949999999999</v>
          </cell>
          <cell r="U2077">
            <v>70.122079999999997</v>
          </cell>
          <cell r="V2077">
            <v>76.142809999999997</v>
          </cell>
          <cell r="W2077">
            <v>85.909379999999999</v>
          </cell>
          <cell r="X2077">
            <v>82.72</v>
          </cell>
          <cell r="Y2077">
            <v>89.95</v>
          </cell>
          <cell r="Z2077">
            <v>98.25</v>
          </cell>
          <cell r="AA2077">
            <v>101.94889999999999</v>
          </cell>
          <cell r="AC2077">
            <v>9.7508700000000008</v>
          </cell>
          <cell r="AD2077">
            <v>14.59967</v>
          </cell>
          <cell r="AE2077">
            <v>17.523</v>
          </cell>
          <cell r="AF2077">
            <v>24.078970000000002</v>
          </cell>
          <cell r="AG2077">
            <v>28.69706</v>
          </cell>
          <cell r="AH2077">
            <v>33.238340000000001</v>
          </cell>
          <cell r="AI2077">
            <v>39.242449999999998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9.3543699999999994</v>
          </cell>
          <cell r="AQ2077">
            <v>21.273489999999999</v>
          </cell>
          <cell r="AR2077">
            <v>35.461370000000002</v>
          </cell>
          <cell r="AS2077">
            <v>46.765990000000002</v>
          </cell>
          <cell r="AT2077">
            <v>56.666370000000001</v>
          </cell>
          <cell r="AU2077">
            <v>65.212609999999998</v>
          </cell>
          <cell r="AV2077">
            <v>73.639030000000005</v>
          </cell>
          <cell r="AW2077">
            <v>81.546009999999995</v>
          </cell>
          <cell r="AX2077">
            <v>89.100859999999997</v>
          </cell>
          <cell r="AY2077">
            <v>97.516910622551507</v>
          </cell>
          <cell r="AZ2077">
            <v>105.83607000000001</v>
          </cell>
          <cell r="BA2077">
            <v>108.99003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P2077">
            <v>9.1693899999999999</v>
          </cell>
          <cell r="BQ2077">
            <v>15.1211</v>
          </cell>
          <cell r="BR2077">
            <v>18.720549999999999</v>
          </cell>
          <cell r="BS2077">
            <v>24.873380000000001</v>
          </cell>
          <cell r="BT2077">
            <v>31.758559999999999</v>
          </cell>
          <cell r="BU2077">
            <v>35.933210000000003</v>
          </cell>
          <cell r="BV2077">
            <v>39.985529999999997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C2077">
            <v>9.6626700000000003</v>
          </cell>
          <cell r="CD2077">
            <v>25.14237</v>
          </cell>
          <cell r="CE2077">
            <v>42.075139999999998</v>
          </cell>
          <cell r="CF2077">
            <v>48.468890000000002</v>
          </cell>
          <cell r="CG2077">
            <v>59.386949999999999</v>
          </cell>
          <cell r="CH2077">
            <v>70.122079999999997</v>
          </cell>
          <cell r="CI2077">
            <v>76.142809999999997</v>
          </cell>
          <cell r="CJ2077">
            <v>85.909379999999999</v>
          </cell>
          <cell r="CK2077">
            <v>82.72</v>
          </cell>
          <cell r="CL2077">
            <v>89.95</v>
          </cell>
          <cell r="CM2077">
            <v>98.25</v>
          </cell>
          <cell r="CN2077">
            <v>101.94889999999999</v>
          </cell>
          <cell r="CP2077">
            <v>9.7508700000000008</v>
          </cell>
          <cell r="CQ2077">
            <v>14.59967</v>
          </cell>
          <cell r="CR2077">
            <v>17.523</v>
          </cell>
          <cell r="CS2077">
            <v>24.078970000000002</v>
          </cell>
          <cell r="CT2077">
            <v>28.69706</v>
          </cell>
          <cell r="CU2077">
            <v>33.238340000000001</v>
          </cell>
          <cell r="CV2077">
            <v>39.242449999999998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P2077">
            <v>0</v>
          </cell>
          <cell r="DQ2077">
            <v>0</v>
          </cell>
          <cell r="DR2077">
            <v>6.8651044144190418E-2</v>
          </cell>
          <cell r="DS2077">
            <v>5.276621740511972E-2</v>
          </cell>
          <cell r="DT2077">
            <v>8.1166805157448896E-2</v>
          </cell>
          <cell r="DU2077">
            <v>8.8870733488150236E-2</v>
          </cell>
          <cell r="DV2077">
            <v>9.001580508050909E-2</v>
          </cell>
          <cell r="DW2077">
            <v>0</v>
          </cell>
          <cell r="DX2077">
            <v>0</v>
          </cell>
          <cell r="DY2077">
            <v>0</v>
          </cell>
          <cell r="DZ2077">
            <v>0</v>
          </cell>
          <cell r="EA2077">
            <v>0</v>
          </cell>
          <cell r="EC2077">
            <v>-5.1050072081526121E-2</v>
          </cell>
          <cell r="ED2077">
            <v>-0.39858096114248576</v>
          </cell>
          <cell r="EE2077">
            <v>-0.58365138932036964</v>
          </cell>
          <cell r="EF2077">
            <v>-0.5125390948280284</v>
          </cell>
          <cell r="EG2077">
            <v>-0.50537384444655531</v>
          </cell>
          <cell r="EH2077">
            <v>-0.5293859371858709</v>
          </cell>
          <cell r="EI2077">
            <v>-0.51822843726851509</v>
          </cell>
          <cell r="EJ2077">
            <v>-1</v>
          </cell>
          <cell r="EK2077">
            <v>-1</v>
          </cell>
          <cell r="EL2077">
            <v>-1</v>
          </cell>
          <cell r="EM2077">
            <v>-1</v>
          </cell>
          <cell r="EN2077">
            <v>-1</v>
          </cell>
          <cell r="EP2077">
            <v>9.7508700000000008</v>
          </cell>
          <cell r="EQ2077">
            <v>14.59967</v>
          </cell>
          <cell r="ER2077">
            <v>17.523</v>
          </cell>
          <cell r="ES2077">
            <v>24.078970000000002</v>
          </cell>
          <cell r="ET2077">
            <v>28.69706</v>
          </cell>
          <cell r="EU2077">
            <v>33.238340000000001</v>
          </cell>
          <cell r="EV2077">
            <v>39.242449999999998</v>
          </cell>
          <cell r="EW2077">
            <v>0</v>
          </cell>
          <cell r="EX2077">
            <v>0</v>
          </cell>
          <cell r="EY2077">
            <v>0</v>
          </cell>
          <cell r="EZ2077">
            <v>0</v>
          </cell>
          <cell r="FA2077">
            <v>0</v>
          </cell>
          <cell r="FC2077">
            <v>0</v>
          </cell>
          <cell r="FD2077">
            <v>0</v>
          </cell>
          <cell r="FE2077">
            <v>0</v>
          </cell>
          <cell r="FF2077">
            <v>0</v>
          </cell>
          <cell r="FG2077">
            <v>0</v>
          </cell>
          <cell r="FH2077">
            <v>0</v>
          </cell>
          <cell r="FI2077">
            <v>0</v>
          </cell>
          <cell r="FJ2077">
            <v>0</v>
          </cell>
          <cell r="FK2077">
            <v>0</v>
          </cell>
          <cell r="FL2077">
            <v>0</v>
          </cell>
          <cell r="FM2077">
            <v>0</v>
          </cell>
          <cell r="FN2077">
            <v>0</v>
          </cell>
          <cell r="FP2077">
            <v>83.2158955513801</v>
          </cell>
          <cell r="FQ2077">
            <v>101.94889999999999</v>
          </cell>
          <cell r="FR2077">
            <v>0</v>
          </cell>
          <cell r="FS2077">
            <v>0</v>
          </cell>
          <cell r="FT2077">
            <v>83.2158955513801</v>
          </cell>
          <cell r="FU2077">
            <v>83.2158955513801</v>
          </cell>
          <cell r="FV2077">
            <v>83.2158955513801</v>
          </cell>
          <cell r="FW2077">
            <v>0</v>
          </cell>
          <cell r="FX2077" t="str">
            <v>Country FinlandLV Functional Enclosures</v>
          </cell>
        </row>
        <row r="2078">
          <cell r="A2078" t="str">
            <v>Baltic Countries</v>
          </cell>
          <cell r="B2078" t="str">
            <v>LV Functional Enclosures</v>
          </cell>
          <cell r="C2078">
            <v>81.12</v>
          </cell>
          <cell r="D2078">
            <v>143.07</v>
          </cell>
          <cell r="E2078">
            <v>228.74</v>
          </cell>
          <cell r="F2078">
            <v>328.28999999999996</v>
          </cell>
          <cell r="G2078">
            <v>390.9</v>
          </cell>
          <cell r="H2078">
            <v>454.67</v>
          </cell>
          <cell r="I2078">
            <v>515.81999999999994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P2078">
            <v>55.120000000000005</v>
          </cell>
          <cell r="Q2078">
            <v>96.6</v>
          </cell>
          <cell r="R2078">
            <v>132.10999999999999</v>
          </cell>
          <cell r="S2078">
            <v>152.49</v>
          </cell>
          <cell r="T2078">
            <v>191.98999999999998</v>
          </cell>
          <cell r="U2078">
            <v>225.82</v>
          </cell>
          <cell r="V2078">
            <v>326.61</v>
          </cell>
          <cell r="W2078">
            <v>365.5</v>
          </cell>
          <cell r="X2078">
            <v>424.24</v>
          </cell>
          <cell r="Y2078">
            <v>479.44</v>
          </cell>
          <cell r="Z2078">
            <v>524.40000000000009</v>
          </cell>
          <cell r="AA2078">
            <v>609.82000000000005</v>
          </cell>
          <cell r="AC2078">
            <v>76.150000000000006</v>
          </cell>
          <cell r="AD2078">
            <v>156.88</v>
          </cell>
          <cell r="AE2078">
            <v>233.54000000000002</v>
          </cell>
          <cell r="AF2078">
            <v>321.44</v>
          </cell>
          <cell r="AG2078">
            <v>407.72</v>
          </cell>
          <cell r="AH2078">
            <v>467.78999999999996</v>
          </cell>
          <cell r="AI2078">
            <v>533.11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43.64</v>
          </cell>
          <cell r="AQ2078">
            <v>103.8</v>
          </cell>
          <cell r="AR2078">
            <v>138.98000000000002</v>
          </cell>
          <cell r="AS2078">
            <v>177.95</v>
          </cell>
          <cell r="AT2078">
            <v>217.15</v>
          </cell>
          <cell r="AU2078">
            <v>246.4</v>
          </cell>
          <cell r="AV2078">
            <v>333.05999999999995</v>
          </cell>
          <cell r="AW2078">
            <v>391.45000000000005</v>
          </cell>
          <cell r="AX2078">
            <v>424.56</v>
          </cell>
          <cell r="AY2078">
            <v>483.02</v>
          </cell>
          <cell r="AZ2078">
            <v>527.29</v>
          </cell>
          <cell r="BA2078">
            <v>608.34999999999991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P2078">
            <v>81.12</v>
          </cell>
          <cell r="BQ2078">
            <v>143.07</v>
          </cell>
          <cell r="BR2078">
            <v>228.74</v>
          </cell>
          <cell r="BS2078">
            <v>328.28999999999996</v>
          </cell>
          <cell r="BT2078">
            <v>390.9</v>
          </cell>
          <cell r="BU2078">
            <v>454.67</v>
          </cell>
          <cell r="BV2078">
            <v>515.81999999999994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C2078">
            <v>55.120000000000005</v>
          </cell>
          <cell r="CD2078">
            <v>96.6</v>
          </cell>
          <cell r="CE2078">
            <v>132.10999999999999</v>
          </cell>
          <cell r="CF2078">
            <v>152.49</v>
          </cell>
          <cell r="CG2078">
            <v>191.98999999999998</v>
          </cell>
          <cell r="CH2078">
            <v>225.82</v>
          </cell>
          <cell r="CI2078">
            <v>326.61</v>
          </cell>
          <cell r="CJ2078">
            <v>365.5</v>
          </cell>
          <cell r="CK2078">
            <v>424.24</v>
          </cell>
          <cell r="CL2078">
            <v>479.44</v>
          </cell>
          <cell r="CM2078">
            <v>524.40000000000009</v>
          </cell>
          <cell r="CN2078">
            <v>609.82000000000005</v>
          </cell>
          <cell r="CP2078">
            <v>76.150000000000006</v>
          </cell>
          <cell r="CQ2078">
            <v>156.88</v>
          </cell>
          <cell r="CR2078">
            <v>233.54000000000002</v>
          </cell>
          <cell r="CS2078">
            <v>321.44</v>
          </cell>
          <cell r="CT2078">
            <v>407.72</v>
          </cell>
          <cell r="CU2078">
            <v>467.78999999999996</v>
          </cell>
          <cell r="CV2078">
            <v>533.11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  <cell r="DW2078">
            <v>0</v>
          </cell>
          <cell r="DX2078">
            <v>0</v>
          </cell>
          <cell r="DY2078">
            <v>0</v>
          </cell>
          <cell r="DZ2078">
            <v>0</v>
          </cell>
          <cell r="EA2078">
            <v>0</v>
          </cell>
          <cell r="EC2078">
            <v>0.47169811320754707</v>
          </cell>
          <cell r="ED2078">
            <v>0.48105590062111814</v>
          </cell>
          <cell r="EE2078">
            <v>0.73143592460828133</v>
          </cell>
          <cell r="EF2078">
            <v>1.1528624827857561</v>
          </cell>
          <cell r="EG2078">
            <v>1.0360435439345799</v>
          </cell>
          <cell r="EH2078">
            <v>1.0134177663625898</v>
          </cell>
          <cell r="EI2078">
            <v>0.57931477909433249</v>
          </cell>
          <cell r="EJ2078">
            <v>-1</v>
          </cell>
          <cell r="EK2078">
            <v>-1</v>
          </cell>
          <cell r="EL2078">
            <v>-1</v>
          </cell>
          <cell r="EM2078">
            <v>-1</v>
          </cell>
          <cell r="EN2078">
            <v>-1</v>
          </cell>
          <cell r="EP2078">
            <v>76.150000000000006</v>
          </cell>
          <cell r="EQ2078">
            <v>156.88</v>
          </cell>
          <cell r="ER2078">
            <v>233.54000000000002</v>
          </cell>
          <cell r="ES2078">
            <v>321.44</v>
          </cell>
          <cell r="ET2078">
            <v>407.72</v>
          </cell>
          <cell r="EU2078">
            <v>467.78999999999996</v>
          </cell>
          <cell r="EV2078">
            <v>533.11</v>
          </cell>
          <cell r="EW2078">
            <v>0</v>
          </cell>
          <cell r="EX2078">
            <v>0</v>
          </cell>
          <cell r="EY2078">
            <v>0</v>
          </cell>
          <cell r="EZ2078">
            <v>0</v>
          </cell>
          <cell r="FA2078">
            <v>0</v>
          </cell>
          <cell r="FC2078">
            <v>0</v>
          </cell>
          <cell r="FD2078">
            <v>0</v>
          </cell>
          <cell r="FE2078">
            <v>0</v>
          </cell>
          <cell r="FF2078">
            <v>0</v>
          </cell>
          <cell r="FG2078">
            <v>0</v>
          </cell>
          <cell r="FH2078">
            <v>0</v>
          </cell>
          <cell r="FI2078">
            <v>0</v>
          </cell>
          <cell r="FJ2078">
            <v>0</v>
          </cell>
          <cell r="FK2078">
            <v>0</v>
          </cell>
          <cell r="FL2078">
            <v>0</v>
          </cell>
          <cell r="FM2078">
            <v>0</v>
          </cell>
          <cell r="FN2078">
            <v>0</v>
          </cell>
          <cell r="FP2078">
            <v>816.66699599999993</v>
          </cell>
          <cell r="FQ2078">
            <v>609.82000000000005</v>
          </cell>
          <cell r="FR2078">
            <v>0</v>
          </cell>
          <cell r="FS2078">
            <v>0</v>
          </cell>
          <cell r="FT2078">
            <v>816.66699599999993</v>
          </cell>
          <cell r="FU2078">
            <v>816.66699599999993</v>
          </cell>
          <cell r="FV2078">
            <v>816.66699599999993</v>
          </cell>
          <cell r="FW2078">
            <v>-7.2087837501759004E-3</v>
          </cell>
          <cell r="FX2078" t="str">
            <v>Baltic CountriesLV Functional Enclosures</v>
          </cell>
        </row>
        <row r="2079">
          <cell r="A2079" t="str">
            <v>Country Estonia</v>
          </cell>
          <cell r="B2079" t="str">
            <v>LV Functional Enclosures</v>
          </cell>
          <cell r="C2079">
            <v>4.83</v>
          </cell>
          <cell r="D2079">
            <v>14.77</v>
          </cell>
          <cell r="E2079">
            <v>27.39</v>
          </cell>
          <cell r="F2079">
            <v>50.32</v>
          </cell>
          <cell r="G2079">
            <v>57.99</v>
          </cell>
          <cell r="H2079">
            <v>68.5</v>
          </cell>
          <cell r="I2079">
            <v>102.38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P2079">
            <v>24.84</v>
          </cell>
          <cell r="Q2079">
            <v>32.39</v>
          </cell>
          <cell r="R2079">
            <v>37.229999999999997</v>
          </cell>
          <cell r="S2079">
            <v>41.59</v>
          </cell>
          <cell r="T2079">
            <v>54.98</v>
          </cell>
          <cell r="U2079">
            <v>60.19</v>
          </cell>
          <cell r="V2079">
            <v>88.48</v>
          </cell>
          <cell r="W2079">
            <v>97.3</v>
          </cell>
          <cell r="X2079">
            <v>114.33</v>
          </cell>
          <cell r="Y2079">
            <v>120.28</v>
          </cell>
          <cell r="Z2079">
            <v>125.05</v>
          </cell>
          <cell r="AA2079">
            <v>131.5</v>
          </cell>
          <cell r="AC2079">
            <v>3.61</v>
          </cell>
          <cell r="AD2079">
            <v>14.77</v>
          </cell>
          <cell r="AE2079">
            <v>28.17</v>
          </cell>
          <cell r="AF2079">
            <v>50.84</v>
          </cell>
          <cell r="AG2079">
            <v>58.36</v>
          </cell>
          <cell r="AH2079">
            <v>69.150000000000006</v>
          </cell>
          <cell r="AI2079">
            <v>99.88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P2079">
            <v>4.12</v>
          </cell>
          <cell r="AQ2079">
            <v>33.25</v>
          </cell>
          <cell r="AR2079">
            <v>38.1</v>
          </cell>
          <cell r="AS2079">
            <v>41.74</v>
          </cell>
          <cell r="AT2079">
            <v>54.82</v>
          </cell>
          <cell r="AU2079">
            <v>58.77</v>
          </cell>
          <cell r="AV2079">
            <v>88.21</v>
          </cell>
          <cell r="AW2079">
            <v>94.66</v>
          </cell>
          <cell r="AX2079">
            <v>112.68</v>
          </cell>
          <cell r="AY2079">
            <v>119.01</v>
          </cell>
          <cell r="AZ2079">
            <v>124.43</v>
          </cell>
          <cell r="BA2079">
            <v>130.25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P2079">
            <v>4.83</v>
          </cell>
          <cell r="BQ2079">
            <v>14.77</v>
          </cell>
          <cell r="BR2079">
            <v>27.39</v>
          </cell>
          <cell r="BS2079">
            <v>50.32</v>
          </cell>
          <cell r="BT2079">
            <v>57.99</v>
          </cell>
          <cell r="BU2079">
            <v>68.5</v>
          </cell>
          <cell r="BV2079">
            <v>102.38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C2079">
            <v>24.84</v>
          </cell>
          <cell r="CD2079">
            <v>32.39</v>
          </cell>
          <cell r="CE2079">
            <v>37.229999999999997</v>
          </cell>
          <cell r="CF2079">
            <v>41.59</v>
          </cell>
          <cell r="CG2079">
            <v>54.98</v>
          </cell>
          <cell r="CH2079">
            <v>60.19</v>
          </cell>
          <cell r="CI2079">
            <v>88.48</v>
          </cell>
          <cell r="CJ2079">
            <v>97.3</v>
          </cell>
          <cell r="CK2079">
            <v>114.33</v>
          </cell>
          <cell r="CL2079">
            <v>120.28</v>
          </cell>
          <cell r="CM2079">
            <v>125.05</v>
          </cell>
          <cell r="CN2079">
            <v>131.5</v>
          </cell>
          <cell r="CP2079">
            <v>3.61</v>
          </cell>
          <cell r="CQ2079">
            <v>14.77</v>
          </cell>
          <cell r="CR2079">
            <v>28.17</v>
          </cell>
          <cell r="CS2079">
            <v>50.84</v>
          </cell>
          <cell r="CT2079">
            <v>58.36</v>
          </cell>
          <cell r="CU2079">
            <v>69.150000000000006</v>
          </cell>
          <cell r="CV2079">
            <v>99.88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  <cell r="DW2079">
            <v>0</v>
          </cell>
          <cell r="DX2079">
            <v>0</v>
          </cell>
          <cell r="DY2079">
            <v>0</v>
          </cell>
          <cell r="DZ2079">
            <v>0</v>
          </cell>
          <cell r="EA2079">
            <v>0</v>
          </cell>
          <cell r="EC2079">
            <v>-0.80555555555555558</v>
          </cell>
          <cell r="ED2079">
            <v>-0.54399506020376664</v>
          </cell>
          <cell r="EE2079">
            <v>-0.26430298146655917</v>
          </cell>
          <cell r="EF2079">
            <v>0.2099062274585235</v>
          </cell>
          <cell r="EG2079">
            <v>5.4747180793015771E-2</v>
          </cell>
          <cell r="EH2079">
            <v>0.13806280112975577</v>
          </cell>
          <cell r="EI2079">
            <v>0.15709764918625657</v>
          </cell>
          <cell r="EJ2079">
            <v>-1</v>
          </cell>
          <cell r="EK2079">
            <v>-1</v>
          </cell>
          <cell r="EL2079">
            <v>-1</v>
          </cell>
          <cell r="EM2079">
            <v>-1</v>
          </cell>
          <cell r="EN2079">
            <v>-1</v>
          </cell>
          <cell r="EP2079">
            <v>3.61</v>
          </cell>
          <cell r="EQ2079">
            <v>14.77</v>
          </cell>
          <cell r="ER2079">
            <v>28.17</v>
          </cell>
          <cell r="ES2079">
            <v>50.84</v>
          </cell>
          <cell r="ET2079">
            <v>58.36</v>
          </cell>
          <cell r="EU2079">
            <v>69.150000000000006</v>
          </cell>
          <cell r="EV2079">
            <v>99.88</v>
          </cell>
          <cell r="EW2079">
            <v>0</v>
          </cell>
          <cell r="EX2079">
            <v>0</v>
          </cell>
          <cell r="EY2079">
            <v>0</v>
          </cell>
          <cell r="EZ2079">
            <v>0</v>
          </cell>
          <cell r="FA2079">
            <v>0</v>
          </cell>
          <cell r="FC2079">
            <v>0</v>
          </cell>
          <cell r="FD2079">
            <v>0</v>
          </cell>
          <cell r="FE2079">
            <v>0</v>
          </cell>
          <cell r="FF2079">
            <v>0</v>
          </cell>
          <cell r="FG2079">
            <v>0</v>
          </cell>
          <cell r="FH2079">
            <v>0</v>
          </cell>
          <cell r="FI2079">
            <v>0</v>
          </cell>
          <cell r="FJ2079">
            <v>0</v>
          </cell>
          <cell r="FK2079">
            <v>0</v>
          </cell>
          <cell r="FL2079">
            <v>0</v>
          </cell>
          <cell r="FM2079">
            <v>0</v>
          </cell>
          <cell r="FN2079">
            <v>0</v>
          </cell>
          <cell r="FP2079">
            <v>171.2</v>
          </cell>
          <cell r="FQ2079">
            <v>131.5</v>
          </cell>
          <cell r="FR2079">
            <v>0</v>
          </cell>
          <cell r="FS2079">
            <v>0</v>
          </cell>
          <cell r="FT2079">
            <v>171.2</v>
          </cell>
          <cell r="FU2079">
            <v>171.2</v>
          </cell>
          <cell r="FV2079">
            <v>171.2</v>
          </cell>
          <cell r="FW2079">
            <v>-2.0999999999999994E-2</v>
          </cell>
          <cell r="FX2079" t="str">
            <v>Country EstoniaLV Functional Enclosures</v>
          </cell>
        </row>
        <row r="2080">
          <cell r="A2080" t="str">
            <v>Country Lithuania</v>
          </cell>
          <cell r="B2080" t="str">
            <v>LV Functional Enclosures</v>
          </cell>
          <cell r="C2080">
            <v>28.66</v>
          </cell>
          <cell r="D2080">
            <v>47.13</v>
          </cell>
          <cell r="E2080">
            <v>73.31</v>
          </cell>
          <cell r="F2080">
            <v>123.4</v>
          </cell>
          <cell r="G2080">
            <v>167.69</v>
          </cell>
          <cell r="H2080">
            <v>195.46</v>
          </cell>
          <cell r="I2080">
            <v>220.91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P2080">
            <v>26.37</v>
          </cell>
          <cell r="Q2080">
            <v>54.58</v>
          </cell>
          <cell r="R2080">
            <v>72.930000000000007</v>
          </cell>
          <cell r="S2080">
            <v>83.64</v>
          </cell>
          <cell r="T2080">
            <v>89.58</v>
          </cell>
          <cell r="U2080">
            <v>106.44</v>
          </cell>
          <cell r="V2080">
            <v>156.4</v>
          </cell>
          <cell r="W2080">
            <v>176.19</v>
          </cell>
          <cell r="X2080">
            <v>210.58</v>
          </cell>
          <cell r="Y2080">
            <v>240.24</v>
          </cell>
          <cell r="Z2080">
            <v>262.60000000000002</v>
          </cell>
          <cell r="AA2080">
            <v>288.05</v>
          </cell>
          <cell r="AC2080">
            <v>35.19</v>
          </cell>
          <cell r="AD2080">
            <v>54.31</v>
          </cell>
          <cell r="AE2080">
            <v>77.290000000000006</v>
          </cell>
          <cell r="AF2080">
            <v>108.71</v>
          </cell>
          <cell r="AG2080">
            <v>170.1</v>
          </cell>
          <cell r="AH2080">
            <v>201.44</v>
          </cell>
          <cell r="AI2080">
            <v>226.93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P2080">
            <v>28.26</v>
          </cell>
          <cell r="AQ2080">
            <v>53.54</v>
          </cell>
          <cell r="AR2080">
            <v>71.52</v>
          </cell>
          <cell r="AS2080">
            <v>102.64</v>
          </cell>
          <cell r="AT2080">
            <v>111.43</v>
          </cell>
          <cell r="AU2080">
            <v>123.81</v>
          </cell>
          <cell r="AV2080">
            <v>159.25</v>
          </cell>
          <cell r="AW2080">
            <v>199.19</v>
          </cell>
          <cell r="AX2080">
            <v>206.57</v>
          </cell>
          <cell r="AY2080">
            <v>240.82</v>
          </cell>
          <cell r="AZ2080">
            <v>272.58</v>
          </cell>
          <cell r="BA2080">
            <v>295.77999999999997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P2080">
            <v>28.66</v>
          </cell>
          <cell r="BQ2080">
            <v>47.13</v>
          </cell>
          <cell r="BR2080">
            <v>73.31</v>
          </cell>
          <cell r="BS2080">
            <v>123.4</v>
          </cell>
          <cell r="BT2080">
            <v>167.69</v>
          </cell>
          <cell r="BU2080">
            <v>195.46</v>
          </cell>
          <cell r="BV2080">
            <v>220.91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C2080">
            <v>26.37</v>
          </cell>
          <cell r="CD2080">
            <v>54.58</v>
          </cell>
          <cell r="CE2080">
            <v>72.930000000000007</v>
          </cell>
          <cell r="CF2080">
            <v>83.64</v>
          </cell>
          <cell r="CG2080">
            <v>89.58</v>
          </cell>
          <cell r="CH2080">
            <v>106.44</v>
          </cell>
          <cell r="CI2080">
            <v>156.4</v>
          </cell>
          <cell r="CJ2080">
            <v>176.19</v>
          </cell>
          <cell r="CK2080">
            <v>210.58</v>
          </cell>
          <cell r="CL2080">
            <v>240.24</v>
          </cell>
          <cell r="CM2080">
            <v>262.60000000000002</v>
          </cell>
          <cell r="CN2080">
            <v>288.05</v>
          </cell>
          <cell r="CP2080">
            <v>35.19</v>
          </cell>
          <cell r="CQ2080">
            <v>54.31</v>
          </cell>
          <cell r="CR2080">
            <v>77.290000000000006</v>
          </cell>
          <cell r="CS2080">
            <v>108.71</v>
          </cell>
          <cell r="CT2080">
            <v>170.1</v>
          </cell>
          <cell r="CU2080">
            <v>201.44</v>
          </cell>
          <cell r="CV2080">
            <v>226.93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  <cell r="DW2080">
            <v>0</v>
          </cell>
          <cell r="DX2080">
            <v>0</v>
          </cell>
          <cell r="DY2080">
            <v>0</v>
          </cell>
          <cell r="DZ2080">
            <v>0</v>
          </cell>
          <cell r="EA2080">
            <v>0</v>
          </cell>
          <cell r="EC2080">
            <v>8.6841107318923028E-2</v>
          </cell>
          <cell r="ED2080">
            <v>-0.13649688530597281</v>
          </cell>
          <cell r="EE2080">
            <v>5.2104757987110339E-3</v>
          </cell>
          <cell r="EF2080">
            <v>0.47537063605930174</v>
          </cell>
          <cell r="EG2080">
            <v>0.87195802634516628</v>
          </cell>
          <cell r="EH2080">
            <v>0.83633972190905692</v>
          </cell>
          <cell r="EI2080">
            <v>0.41246803069053706</v>
          </cell>
          <cell r="EJ2080">
            <v>-1</v>
          </cell>
          <cell r="EK2080">
            <v>-1</v>
          </cell>
          <cell r="EL2080">
            <v>-1</v>
          </cell>
          <cell r="EM2080">
            <v>-1</v>
          </cell>
          <cell r="EN2080">
            <v>-1</v>
          </cell>
          <cell r="EP2080">
            <v>35.19</v>
          </cell>
          <cell r="EQ2080">
            <v>54.31</v>
          </cell>
          <cell r="ER2080">
            <v>77.290000000000006</v>
          </cell>
          <cell r="ES2080">
            <v>108.71</v>
          </cell>
          <cell r="ET2080">
            <v>170.1</v>
          </cell>
          <cell r="EU2080">
            <v>201.44</v>
          </cell>
          <cell r="EV2080">
            <v>226.93</v>
          </cell>
          <cell r="EW2080">
            <v>0</v>
          </cell>
          <cell r="EX2080">
            <v>0</v>
          </cell>
          <cell r="EY2080">
            <v>0</v>
          </cell>
          <cell r="EZ2080">
            <v>0</v>
          </cell>
          <cell r="FA2080">
            <v>0</v>
          </cell>
          <cell r="FC2080">
            <v>0</v>
          </cell>
          <cell r="FD2080">
            <v>0</v>
          </cell>
          <cell r="FE2080">
            <v>0</v>
          </cell>
          <cell r="FF2080">
            <v>0</v>
          </cell>
          <cell r="FG2080">
            <v>0</v>
          </cell>
          <cell r="FH2080">
            <v>0</v>
          </cell>
          <cell r="FI2080">
            <v>0</v>
          </cell>
          <cell r="FJ2080">
            <v>0</v>
          </cell>
          <cell r="FK2080">
            <v>0</v>
          </cell>
          <cell r="FL2080">
            <v>0</v>
          </cell>
          <cell r="FM2080">
            <v>0</v>
          </cell>
          <cell r="FN2080">
            <v>0</v>
          </cell>
          <cell r="FP2080">
            <v>320.25734</v>
          </cell>
          <cell r="FQ2080">
            <v>288.05</v>
          </cell>
          <cell r="FR2080">
            <v>0</v>
          </cell>
          <cell r="FS2080">
            <v>0</v>
          </cell>
          <cell r="FT2080">
            <v>320.25734</v>
          </cell>
          <cell r="FU2080">
            <v>320.25734</v>
          </cell>
          <cell r="FV2080">
            <v>320.25734</v>
          </cell>
          <cell r="FW2080">
            <v>-6.9999999999999932E-3</v>
          </cell>
          <cell r="FX2080" t="str">
            <v>Country LithuaniaLV Functional Enclosures</v>
          </cell>
        </row>
        <row r="2081">
          <cell r="A2081" t="str">
            <v>Country Latvia</v>
          </cell>
          <cell r="B2081" t="str">
            <v>LV Functional Enclosures</v>
          </cell>
          <cell r="C2081">
            <v>47.63</v>
          </cell>
          <cell r="D2081">
            <v>81.17</v>
          </cell>
          <cell r="E2081">
            <v>128.04</v>
          </cell>
          <cell r="F2081">
            <v>154.57</v>
          </cell>
          <cell r="G2081">
            <v>165.22</v>
          </cell>
          <cell r="H2081">
            <v>190.71</v>
          </cell>
          <cell r="I2081">
            <v>192.53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P2081">
            <v>3.91</v>
          </cell>
          <cell r="Q2081">
            <v>9.6300000000000008</v>
          </cell>
          <cell r="R2081">
            <v>21.95</v>
          </cell>
          <cell r="S2081">
            <v>27.26</v>
          </cell>
          <cell r="T2081">
            <v>47.43</v>
          </cell>
          <cell r="U2081">
            <v>59.19</v>
          </cell>
          <cell r="V2081">
            <v>81.73</v>
          </cell>
          <cell r="W2081">
            <v>92.01</v>
          </cell>
          <cell r="X2081">
            <v>99.33</v>
          </cell>
          <cell r="Y2081">
            <v>118.92</v>
          </cell>
          <cell r="Z2081">
            <v>136.75</v>
          </cell>
          <cell r="AA2081">
            <v>190.27</v>
          </cell>
          <cell r="AC2081">
            <v>37.35</v>
          </cell>
          <cell r="AD2081">
            <v>87.8</v>
          </cell>
          <cell r="AE2081">
            <v>128.08000000000001</v>
          </cell>
          <cell r="AF2081">
            <v>161.88999999999999</v>
          </cell>
          <cell r="AG2081">
            <v>179.26</v>
          </cell>
          <cell r="AH2081">
            <v>197.2</v>
          </cell>
          <cell r="AI2081">
            <v>206.3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11.26</v>
          </cell>
          <cell r="AQ2081">
            <v>17.010000000000002</v>
          </cell>
          <cell r="AR2081">
            <v>29.36</v>
          </cell>
          <cell r="AS2081">
            <v>33.57</v>
          </cell>
          <cell r="AT2081">
            <v>50.9</v>
          </cell>
          <cell r="AU2081">
            <v>63.82</v>
          </cell>
          <cell r="AV2081">
            <v>85.6</v>
          </cell>
          <cell r="AW2081">
            <v>97.6</v>
          </cell>
          <cell r="AX2081">
            <v>105.31</v>
          </cell>
          <cell r="AY2081">
            <v>123.19</v>
          </cell>
          <cell r="AZ2081">
            <v>130.28</v>
          </cell>
          <cell r="BA2081">
            <v>182.32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P2081">
            <v>47.63</v>
          </cell>
          <cell r="BQ2081">
            <v>81.17</v>
          </cell>
          <cell r="BR2081">
            <v>128.04</v>
          </cell>
          <cell r="BS2081">
            <v>154.57</v>
          </cell>
          <cell r="BT2081">
            <v>165.22</v>
          </cell>
          <cell r="BU2081">
            <v>190.71</v>
          </cell>
          <cell r="BV2081">
            <v>192.53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C2081">
            <v>3.91</v>
          </cell>
          <cell r="CD2081">
            <v>9.6300000000000008</v>
          </cell>
          <cell r="CE2081">
            <v>21.95</v>
          </cell>
          <cell r="CF2081">
            <v>27.26</v>
          </cell>
          <cell r="CG2081">
            <v>47.43</v>
          </cell>
          <cell r="CH2081">
            <v>59.19</v>
          </cell>
          <cell r="CI2081">
            <v>81.73</v>
          </cell>
          <cell r="CJ2081">
            <v>92.01</v>
          </cell>
          <cell r="CK2081">
            <v>99.33</v>
          </cell>
          <cell r="CL2081">
            <v>118.92</v>
          </cell>
          <cell r="CM2081">
            <v>136.75</v>
          </cell>
          <cell r="CN2081">
            <v>190.27</v>
          </cell>
          <cell r="CP2081">
            <v>37.35</v>
          </cell>
          <cell r="CQ2081">
            <v>87.8</v>
          </cell>
          <cell r="CR2081">
            <v>128.08000000000001</v>
          </cell>
          <cell r="CS2081">
            <v>161.88999999999999</v>
          </cell>
          <cell r="CT2081">
            <v>179.26</v>
          </cell>
          <cell r="CU2081">
            <v>197.2</v>
          </cell>
          <cell r="CV2081">
            <v>206.3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  <cell r="DW2081">
            <v>0</v>
          </cell>
          <cell r="DX2081">
            <v>0</v>
          </cell>
          <cell r="DY2081">
            <v>0</v>
          </cell>
          <cell r="DZ2081">
            <v>0</v>
          </cell>
          <cell r="EA2081">
            <v>0</v>
          </cell>
          <cell r="EC2081">
            <v>11.181585677749361</v>
          </cell>
          <cell r="ED2081">
            <v>7.4288681204569045</v>
          </cell>
          <cell r="EE2081">
            <v>4.8332574031890658</v>
          </cell>
          <cell r="EF2081">
            <v>4.6702127659574462</v>
          </cell>
          <cell r="EG2081">
            <v>2.4834492936959731</v>
          </cell>
          <cell r="EH2081">
            <v>2.221996958945768</v>
          </cell>
          <cell r="EI2081">
            <v>1.3556833476079775</v>
          </cell>
          <cell r="EJ2081">
            <v>-1</v>
          </cell>
          <cell r="EK2081">
            <v>-1</v>
          </cell>
          <cell r="EL2081">
            <v>-1</v>
          </cell>
          <cell r="EM2081">
            <v>-1</v>
          </cell>
          <cell r="EN2081">
            <v>-1</v>
          </cell>
          <cell r="EP2081">
            <v>37.35</v>
          </cell>
          <cell r="EQ2081">
            <v>87.8</v>
          </cell>
          <cell r="ER2081">
            <v>128.08000000000001</v>
          </cell>
          <cell r="ES2081">
            <v>161.88999999999999</v>
          </cell>
          <cell r="ET2081">
            <v>179.26</v>
          </cell>
          <cell r="EU2081">
            <v>197.2</v>
          </cell>
          <cell r="EV2081">
            <v>206.3</v>
          </cell>
          <cell r="EW2081">
            <v>0</v>
          </cell>
          <cell r="EX2081">
            <v>0</v>
          </cell>
          <cell r="EY2081">
            <v>0</v>
          </cell>
          <cell r="EZ2081">
            <v>0</v>
          </cell>
          <cell r="FA2081">
            <v>0</v>
          </cell>
          <cell r="FC2081">
            <v>0</v>
          </cell>
          <cell r="FD2081">
            <v>0</v>
          </cell>
          <cell r="FE2081">
            <v>0</v>
          </cell>
          <cell r="FF2081">
            <v>0</v>
          </cell>
          <cell r="FG2081">
            <v>0</v>
          </cell>
          <cell r="FH2081">
            <v>0</v>
          </cell>
          <cell r="FI2081">
            <v>0</v>
          </cell>
          <cell r="FJ2081">
            <v>0</v>
          </cell>
          <cell r="FK2081">
            <v>0</v>
          </cell>
          <cell r="FL2081">
            <v>0</v>
          </cell>
          <cell r="FM2081">
            <v>0</v>
          </cell>
          <cell r="FN2081">
            <v>0</v>
          </cell>
          <cell r="FP2081">
            <v>325.209656</v>
          </cell>
          <cell r="FQ2081">
            <v>190.27</v>
          </cell>
          <cell r="FR2081">
            <v>0</v>
          </cell>
          <cell r="FS2081">
            <v>0</v>
          </cell>
          <cell r="FT2081">
            <v>325.209656</v>
          </cell>
          <cell r="FU2081">
            <v>325.209656</v>
          </cell>
          <cell r="FV2081">
            <v>325.209656</v>
          </cell>
          <cell r="FW2081">
            <v>0</v>
          </cell>
          <cell r="FX2081" t="str">
            <v>Country LatviaLV Functional Enclosures</v>
          </cell>
        </row>
        <row r="2082">
          <cell r="A2082" t="str">
            <v>Country Belgium</v>
          </cell>
          <cell r="B2082" t="str">
            <v>LV Functional Enclosures</v>
          </cell>
          <cell r="C2082">
            <v>835</v>
          </cell>
          <cell r="D2082">
            <v>1544</v>
          </cell>
          <cell r="E2082">
            <v>2342</v>
          </cell>
          <cell r="F2082">
            <v>2979</v>
          </cell>
          <cell r="G2082">
            <v>3857</v>
          </cell>
          <cell r="H2082">
            <v>4527</v>
          </cell>
          <cell r="I2082">
            <v>503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P2082">
            <v>481</v>
          </cell>
          <cell r="Q2082">
            <v>1173</v>
          </cell>
          <cell r="R2082">
            <v>1905</v>
          </cell>
          <cell r="S2082">
            <v>2396</v>
          </cell>
          <cell r="T2082">
            <v>3203</v>
          </cell>
          <cell r="U2082">
            <v>3863</v>
          </cell>
          <cell r="V2082">
            <v>4493</v>
          </cell>
          <cell r="W2082">
            <v>4975</v>
          </cell>
          <cell r="X2082">
            <v>5594</v>
          </cell>
          <cell r="Y2082">
            <v>6317</v>
          </cell>
          <cell r="Z2082">
            <v>6966</v>
          </cell>
          <cell r="AA2082">
            <v>7448</v>
          </cell>
          <cell r="AC2082">
            <v>663</v>
          </cell>
          <cell r="AD2082">
            <v>1409</v>
          </cell>
          <cell r="AE2082">
            <v>2232</v>
          </cell>
          <cell r="AF2082">
            <v>2824</v>
          </cell>
          <cell r="AG2082">
            <v>3602</v>
          </cell>
          <cell r="AH2082">
            <v>4487</v>
          </cell>
          <cell r="AI2082">
            <v>5043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520</v>
          </cell>
          <cell r="AQ2082">
            <v>1109</v>
          </cell>
          <cell r="AR2082">
            <v>1760</v>
          </cell>
          <cell r="AS2082">
            <v>2186</v>
          </cell>
          <cell r="AT2082">
            <v>3102</v>
          </cell>
          <cell r="AU2082">
            <v>3774</v>
          </cell>
          <cell r="AV2082">
            <v>4314</v>
          </cell>
          <cell r="AW2082">
            <v>4917</v>
          </cell>
          <cell r="AX2082">
            <v>5552</v>
          </cell>
          <cell r="AY2082">
            <v>6335</v>
          </cell>
          <cell r="AZ2082">
            <v>6962</v>
          </cell>
          <cell r="BA2082">
            <v>7498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P2082">
            <v>835</v>
          </cell>
          <cell r="BQ2082">
            <v>1544</v>
          </cell>
          <cell r="BR2082">
            <v>2342</v>
          </cell>
          <cell r="BS2082">
            <v>2979</v>
          </cell>
          <cell r="BT2082">
            <v>3857</v>
          </cell>
          <cell r="BU2082">
            <v>4527</v>
          </cell>
          <cell r="BV2082">
            <v>503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C2082">
            <v>481</v>
          </cell>
          <cell r="CD2082">
            <v>1173</v>
          </cell>
          <cell r="CE2082">
            <v>1905</v>
          </cell>
          <cell r="CF2082">
            <v>2396</v>
          </cell>
          <cell r="CG2082">
            <v>3203</v>
          </cell>
          <cell r="CH2082">
            <v>3863</v>
          </cell>
          <cell r="CI2082">
            <v>4493</v>
          </cell>
          <cell r="CJ2082">
            <v>4975</v>
          </cell>
          <cell r="CK2082">
            <v>5594</v>
          </cell>
          <cell r="CL2082">
            <v>6317</v>
          </cell>
          <cell r="CM2082">
            <v>6966</v>
          </cell>
          <cell r="CN2082">
            <v>7448</v>
          </cell>
          <cell r="CP2082">
            <v>663</v>
          </cell>
          <cell r="CQ2082">
            <v>1409</v>
          </cell>
          <cell r="CR2082">
            <v>2232</v>
          </cell>
          <cell r="CS2082">
            <v>2824</v>
          </cell>
          <cell r="CT2082">
            <v>3602</v>
          </cell>
          <cell r="CU2082">
            <v>4487</v>
          </cell>
          <cell r="CV2082">
            <v>5043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P2082">
            <v>-5.0000000000000036E-3</v>
          </cell>
          <cell r="DQ2082">
            <v>-1.31866060088268E-2</v>
          </cell>
          <cell r="DR2082">
            <v>-2.6620095646606719E-3</v>
          </cell>
          <cell r="DS2082">
            <v>-2.8455806125458104E-3</v>
          </cell>
          <cell r="DT2082">
            <v>-3.000000000000007E-3</v>
          </cell>
          <cell r="DU2082">
            <v>-1.3999999999999993E-2</v>
          </cell>
          <cell r="DV2082">
            <v>-2.7801009787850866E-2</v>
          </cell>
          <cell r="DW2082">
            <v>0</v>
          </cell>
          <cell r="DX2082">
            <v>0</v>
          </cell>
          <cell r="DY2082">
            <v>0</v>
          </cell>
          <cell r="DZ2082">
            <v>0</v>
          </cell>
          <cell r="EA2082">
            <v>0</v>
          </cell>
          <cell r="EC2082">
            <v>0.74469018690124233</v>
          </cell>
          <cell r="ED2082">
            <v>0.33387228321800166</v>
          </cell>
          <cell r="EE2082">
            <v>0.23267772535435505</v>
          </cell>
          <cell r="EF2082">
            <v>0.24687027354956048</v>
          </cell>
          <cell r="EG2082">
            <v>0.20780699889239984</v>
          </cell>
          <cell r="EH2082">
            <v>0.18852650542752558</v>
          </cell>
          <cell r="EI2082">
            <v>0.1515330332998448</v>
          </cell>
          <cell r="EJ2082">
            <v>-1</v>
          </cell>
          <cell r="EK2082">
            <v>-1</v>
          </cell>
          <cell r="EL2082">
            <v>-1</v>
          </cell>
          <cell r="EM2082">
            <v>-1</v>
          </cell>
          <cell r="EN2082">
            <v>-1</v>
          </cell>
          <cell r="EP2082">
            <v>663</v>
          </cell>
          <cell r="EQ2082">
            <v>1409</v>
          </cell>
          <cell r="ER2082">
            <v>2232</v>
          </cell>
          <cell r="ES2082">
            <v>2824</v>
          </cell>
          <cell r="ET2082">
            <v>3602</v>
          </cell>
          <cell r="EU2082">
            <v>4487</v>
          </cell>
          <cell r="EV2082">
            <v>5043</v>
          </cell>
          <cell r="EW2082">
            <v>0</v>
          </cell>
          <cell r="EX2082">
            <v>0</v>
          </cell>
          <cell r="EY2082">
            <v>0</v>
          </cell>
          <cell r="EZ2082">
            <v>0</v>
          </cell>
          <cell r="FA2082">
            <v>0</v>
          </cell>
          <cell r="FC2082">
            <v>0</v>
          </cell>
          <cell r="FD2082">
            <v>0</v>
          </cell>
          <cell r="FE2082">
            <v>0</v>
          </cell>
          <cell r="FF2082">
            <v>0</v>
          </cell>
          <cell r="FG2082">
            <v>0</v>
          </cell>
          <cell r="FH2082">
            <v>0</v>
          </cell>
          <cell r="FI2082">
            <v>0</v>
          </cell>
          <cell r="FJ2082">
            <v>0</v>
          </cell>
          <cell r="FK2082">
            <v>0</v>
          </cell>
          <cell r="FL2082">
            <v>0</v>
          </cell>
          <cell r="FM2082">
            <v>0</v>
          </cell>
          <cell r="FN2082">
            <v>0</v>
          </cell>
          <cell r="FP2082">
            <v>7847.8660902080601</v>
          </cell>
          <cell r="FQ2082">
            <v>7448</v>
          </cell>
          <cell r="FR2082">
            <v>0</v>
          </cell>
          <cell r="FS2082">
            <v>0</v>
          </cell>
          <cell r="FT2082">
            <v>7847.8660902080601</v>
          </cell>
          <cell r="FU2082">
            <v>7847.8660902080601</v>
          </cell>
          <cell r="FV2082">
            <v>7847.8660902080601</v>
          </cell>
          <cell r="FW2082">
            <v>-2.0999999999999977E-2</v>
          </cell>
          <cell r="FX2082" t="str">
            <v>Country BelgiumLV Functional Enclosures</v>
          </cell>
        </row>
        <row r="2083">
          <cell r="A2083" t="str">
            <v>Country Netherlands</v>
          </cell>
          <cell r="B2083" t="str">
            <v>LV Functional Enclosures</v>
          </cell>
          <cell r="C2083">
            <v>485.68142095000002</v>
          </cell>
          <cell r="D2083">
            <v>1018.6889702</v>
          </cell>
          <cell r="E2083">
            <v>1659.6849989499999</v>
          </cell>
          <cell r="F2083">
            <v>2302.5060045499999</v>
          </cell>
          <cell r="G2083">
            <v>2730.7875791500001</v>
          </cell>
          <cell r="H2083">
            <v>3133.81042505</v>
          </cell>
          <cell r="I2083">
            <v>3618.6947584999998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P2083">
            <v>378.25654278000002</v>
          </cell>
          <cell r="Q2083">
            <v>719</v>
          </cell>
          <cell r="R2083">
            <v>1039.10401617</v>
          </cell>
          <cell r="S2083">
            <v>1381.7769596400001</v>
          </cell>
          <cell r="T2083">
            <v>1701.47589399</v>
          </cell>
          <cell r="U2083">
            <v>1914.8334663000001</v>
          </cell>
          <cell r="V2083">
            <v>2322.5742739000002</v>
          </cell>
          <cell r="W2083">
            <v>2628.4590846999999</v>
          </cell>
          <cell r="X2083">
            <v>3055.9120143</v>
          </cell>
          <cell r="Y2083">
            <v>3555.7853663000001</v>
          </cell>
          <cell r="Z2083">
            <v>4030.8055287000002</v>
          </cell>
          <cell r="AA2083">
            <v>4229.1186587000002</v>
          </cell>
          <cell r="AC2083">
            <v>334.84493538822301</v>
          </cell>
          <cell r="AD2083">
            <v>904.18293407572503</v>
          </cell>
          <cell r="AE2083">
            <v>1616.7962263647701</v>
          </cell>
          <cell r="AF2083">
            <v>2076.39069757585</v>
          </cell>
          <cell r="AG2083">
            <v>2704.8418403738601</v>
          </cell>
          <cell r="AH2083">
            <v>3063.0494681042201</v>
          </cell>
          <cell r="AI2083">
            <v>3602.2352769122799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P2083">
            <v>359.88994320365902</v>
          </cell>
          <cell r="AQ2083">
            <v>701.58013723689305</v>
          </cell>
          <cell r="AR2083">
            <v>1048.6369999999999</v>
          </cell>
          <cell r="AS2083">
            <v>1377.08</v>
          </cell>
          <cell r="AT2083">
            <v>1756.7250064730199</v>
          </cell>
          <cell r="AU2083">
            <v>1972.6107910512301</v>
          </cell>
          <cell r="AV2083">
            <v>2298.70529816309</v>
          </cell>
          <cell r="AW2083">
            <v>2672.4757250319299</v>
          </cell>
          <cell r="AX2083">
            <v>2928.75079446572</v>
          </cell>
          <cell r="AY2083">
            <v>3433.70888318166</v>
          </cell>
          <cell r="AZ2083">
            <v>4009.08</v>
          </cell>
          <cell r="BA2083">
            <v>4231.4428556925996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P2083">
            <v>485.68142095000002</v>
          </cell>
          <cell r="BQ2083">
            <v>1018.6889702</v>
          </cell>
          <cell r="BR2083">
            <v>1659.6849989499999</v>
          </cell>
          <cell r="BS2083">
            <v>2302.5060045499999</v>
          </cell>
          <cell r="BT2083">
            <v>2730.7875791500001</v>
          </cell>
          <cell r="BU2083">
            <v>3133.81042505</v>
          </cell>
          <cell r="BV2083">
            <v>3618.6947584999998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C2083">
            <v>378.25654278000002</v>
          </cell>
          <cell r="CD2083">
            <v>719</v>
          </cell>
          <cell r="CE2083">
            <v>1039.10401617</v>
          </cell>
          <cell r="CF2083">
            <v>1381.7769596400001</v>
          </cell>
          <cell r="CG2083">
            <v>1701.47589399</v>
          </cell>
          <cell r="CH2083">
            <v>1914.8334663000001</v>
          </cell>
          <cell r="CI2083">
            <v>2322.5742739000002</v>
          </cell>
          <cell r="CJ2083">
            <v>2628.4590846999999</v>
          </cell>
          <cell r="CK2083">
            <v>3055.9120143</v>
          </cell>
          <cell r="CL2083">
            <v>3555.7853663000001</v>
          </cell>
          <cell r="CM2083">
            <v>4030.8055287000002</v>
          </cell>
          <cell r="CN2083">
            <v>4229.1186587000002</v>
          </cell>
          <cell r="CP2083">
            <v>334.84493538822301</v>
          </cell>
          <cell r="CQ2083">
            <v>904.18293407572503</v>
          </cell>
          <cell r="CR2083">
            <v>1616.7962263647701</v>
          </cell>
          <cell r="CS2083">
            <v>2076.39069757585</v>
          </cell>
          <cell r="CT2083">
            <v>2704.8418403738601</v>
          </cell>
          <cell r="CU2083">
            <v>3063.0494681042201</v>
          </cell>
          <cell r="CV2083">
            <v>3602.2352769122799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P2083">
            <v>0</v>
          </cell>
          <cell r="DQ2083">
            <v>-2.2000000000000037E-2</v>
          </cell>
          <cell r="DR2083">
            <v>-2.6999999999999986E-2</v>
          </cell>
          <cell r="DS2083">
            <v>-2.1558886107409976E-2</v>
          </cell>
          <cell r="DT2083">
            <v>-1.9731264622929987E-2</v>
          </cell>
          <cell r="DU2083">
            <v>-1.4233923523230101E-2</v>
          </cell>
          <cell r="DV2083">
            <v>-1.6308910565509999E-2</v>
          </cell>
          <cell r="DW2083">
            <v>0</v>
          </cell>
          <cell r="DX2083">
            <v>0</v>
          </cell>
          <cell r="DY2083">
            <v>0</v>
          </cell>
          <cell r="DZ2083">
            <v>0</v>
          </cell>
          <cell r="EA2083">
            <v>0</v>
          </cell>
          <cell r="EC2083">
            <v>0.2840000529283111</v>
          </cell>
          <cell r="ED2083">
            <v>0.4486846509154101</v>
          </cell>
          <cell r="EE2083">
            <v>0.64154882651018008</v>
          </cell>
          <cell r="EF2083">
            <v>0.70305287295418717</v>
          </cell>
          <cell r="EG2083">
            <v>0.63725741805213376</v>
          </cell>
          <cell r="EH2083">
            <v>0.66022841736795335</v>
          </cell>
          <cell r="EI2083">
            <v>0.58388484239663008</v>
          </cell>
          <cell r="EJ2083">
            <v>-1</v>
          </cell>
          <cell r="EK2083">
            <v>-1</v>
          </cell>
          <cell r="EL2083">
            <v>-1</v>
          </cell>
          <cell r="EM2083">
            <v>-1</v>
          </cell>
          <cell r="EN2083">
            <v>-1</v>
          </cell>
          <cell r="EP2083">
            <v>334.84493538822301</v>
          </cell>
          <cell r="EQ2083">
            <v>904.18293407572503</v>
          </cell>
          <cell r="ER2083">
            <v>1616.7962263647701</v>
          </cell>
          <cell r="ES2083">
            <v>2076.39069757585</v>
          </cell>
          <cell r="ET2083">
            <v>2704.8418403738601</v>
          </cell>
          <cell r="EU2083">
            <v>3063.0494681042201</v>
          </cell>
          <cell r="EV2083">
            <v>3602.2352769122799</v>
          </cell>
          <cell r="EW2083">
            <v>0</v>
          </cell>
          <cell r="EX2083">
            <v>0</v>
          </cell>
          <cell r="EY2083">
            <v>0</v>
          </cell>
          <cell r="EZ2083">
            <v>0</v>
          </cell>
          <cell r="FA2083">
            <v>0</v>
          </cell>
          <cell r="FC2083">
            <v>0</v>
          </cell>
          <cell r="FD2083">
            <v>0</v>
          </cell>
          <cell r="FE2083">
            <v>0</v>
          </cell>
          <cell r="FF2083">
            <v>0</v>
          </cell>
          <cell r="FG2083">
            <v>0</v>
          </cell>
          <cell r="FH2083">
            <v>0</v>
          </cell>
          <cell r="FI2083">
            <v>0</v>
          </cell>
          <cell r="FJ2083">
            <v>0</v>
          </cell>
          <cell r="FK2083">
            <v>0</v>
          </cell>
          <cell r="FL2083">
            <v>0</v>
          </cell>
          <cell r="FM2083">
            <v>0</v>
          </cell>
          <cell r="FN2083">
            <v>0</v>
          </cell>
          <cell r="FP2083">
            <v>5372.4242639414297</v>
          </cell>
          <cell r="FQ2083">
            <v>4229.1186587000002</v>
          </cell>
          <cell r="FR2083">
            <v>0</v>
          </cell>
          <cell r="FS2083">
            <v>0</v>
          </cell>
          <cell r="FT2083">
            <v>5372.4242639414297</v>
          </cell>
          <cell r="FU2083">
            <v>5372.4242639414297</v>
          </cell>
          <cell r="FV2083">
            <v>5372.4242639414297</v>
          </cell>
          <cell r="FW2083">
            <v>-9.9999999999999933E-3</v>
          </cell>
          <cell r="FX2083" t="str">
            <v>Country NetherlandsLV Functional Enclosures</v>
          </cell>
        </row>
        <row r="2084">
          <cell r="A2084" t="str">
            <v>Zone CEEI</v>
          </cell>
          <cell r="B2084" t="str">
            <v>LV Functional Enclosures</v>
          </cell>
          <cell r="C2084">
            <v>1051.3207320132351</v>
          </cell>
          <cell r="D2084">
            <v>2231.413020478275</v>
          </cell>
          <cell r="E2084">
            <v>3616.9839215000002</v>
          </cell>
          <cell r="F2084">
            <v>4689.8864130000002</v>
          </cell>
          <cell r="G2084">
            <v>5819.5076773000001</v>
          </cell>
          <cell r="H2084">
            <v>6964.9348890000001</v>
          </cell>
          <cell r="I2084">
            <v>8225.3521906999995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P2084">
            <v>775.04116036327832</v>
          </cell>
          <cell r="Q2084">
            <v>1887.293771393186</v>
          </cell>
          <cell r="R2084">
            <v>2767.778010469146</v>
          </cell>
          <cell r="S2084">
            <v>3613.0821919701871</v>
          </cell>
          <cell r="T2084">
            <v>4772.3848253974211</v>
          </cell>
          <cell r="U2084">
            <v>6003.6036587544668</v>
          </cell>
          <cell r="V2084">
            <v>7158.3926013518603</v>
          </cell>
          <cell r="W2084">
            <v>8213.71508862068</v>
          </cell>
          <cell r="X2084">
            <v>9151.6347376051599</v>
          </cell>
          <cell r="Y2084">
            <v>10387.72193417101</v>
          </cell>
          <cell r="Z2084">
            <v>11615.487835888771</v>
          </cell>
          <cell r="AA2084">
            <v>12661.208093587706</v>
          </cell>
          <cell r="AC2084">
            <v>1002.2599144449456</v>
          </cell>
          <cell r="AD2084">
            <v>2140.9341006369741</v>
          </cell>
          <cell r="AE2084">
            <v>3477.5147234427986</v>
          </cell>
          <cell r="AF2084">
            <v>4710.2721827446367</v>
          </cell>
          <cell r="AG2084">
            <v>5816.5413341852063</v>
          </cell>
          <cell r="AH2084">
            <v>7012.5866790074206</v>
          </cell>
          <cell r="AI2084">
            <v>8234.0103370277757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816.88759502603045</v>
          </cell>
          <cell r="AQ2084">
            <v>1665.0025419864719</v>
          </cell>
          <cell r="AR2084">
            <v>2680.2201660384167</v>
          </cell>
          <cell r="AS2084">
            <v>3580.7236497850599</v>
          </cell>
          <cell r="AT2084">
            <v>4634.5630317030273</v>
          </cell>
          <cell r="AU2084">
            <v>5920.4732145552898</v>
          </cell>
          <cell r="AV2084">
            <v>7038.9581802381854</v>
          </cell>
          <cell r="AW2084">
            <v>8064.5909401118788</v>
          </cell>
          <cell r="AX2084">
            <v>9071.6147225668701</v>
          </cell>
          <cell r="AY2084">
            <v>10162.759023966391</v>
          </cell>
          <cell r="AZ2084">
            <v>11498.39529374435</v>
          </cell>
          <cell r="BA2084">
            <v>12552.786063177466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P2084">
            <v>1035.0476873886089</v>
          </cell>
          <cell r="BQ2084">
            <v>2205.2407199919821</v>
          </cell>
          <cell r="BR2084">
            <v>3584.5088443</v>
          </cell>
          <cell r="BS2084">
            <v>4652.6369585000002</v>
          </cell>
          <cell r="BT2084">
            <v>5782.6716206999999</v>
          </cell>
          <cell r="BU2084">
            <v>6933.7565154000004</v>
          </cell>
          <cell r="BV2084">
            <v>8203.4804924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C2084">
            <v>761.98631865654465</v>
          </cell>
          <cell r="CD2084">
            <v>1863.746330485576</v>
          </cell>
          <cell r="CE2084">
            <v>2739.3561156749502</v>
          </cell>
          <cell r="CF2084">
            <v>3579.4904474807031</v>
          </cell>
          <cell r="CG2084">
            <v>4737.2379479457504</v>
          </cell>
          <cell r="CH2084">
            <v>5973.2171120036128</v>
          </cell>
          <cell r="CI2084">
            <v>7136.3009890548101</v>
          </cell>
          <cell r="CJ2084">
            <v>8188.4805174176499</v>
          </cell>
          <cell r="CK2084">
            <v>9123.0090030214105</v>
          </cell>
          <cell r="CL2084">
            <v>10353.12439701421</v>
          </cell>
          <cell r="CM2084">
            <v>11576.06676042352</v>
          </cell>
          <cell r="CN2084">
            <v>12619.512899940217</v>
          </cell>
          <cell r="CP2084">
            <v>986.49855125901138</v>
          </cell>
          <cell r="CQ2084">
            <v>2115.5294587672038</v>
          </cell>
          <cell r="CR2084">
            <v>3445.0188301822209</v>
          </cell>
          <cell r="CS2084">
            <v>4671.9697070478433</v>
          </cell>
          <cell r="CT2084">
            <v>5778.7940206967014</v>
          </cell>
          <cell r="CU2084">
            <v>6981.464271336934</v>
          </cell>
          <cell r="CV2084">
            <v>8212.4688228141968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P2084">
            <v>-3.2019672490676138E-3</v>
          </cell>
          <cell r="DQ2084">
            <v>-4.0801569073105875E-3</v>
          </cell>
          <cell r="DR2084">
            <v>-1.2498441242467695E-4</v>
          </cell>
          <cell r="DS2084">
            <v>-3.8690431974066548E-3</v>
          </cell>
          <cell r="DT2084">
            <v>-8.7396085464752898E-3</v>
          </cell>
          <cell r="DU2084">
            <v>-6.1055938725064407E-3</v>
          </cell>
          <cell r="DV2084">
            <v>-3.6149585922831181E-3</v>
          </cell>
          <cell r="DW2084">
            <v>0</v>
          </cell>
          <cell r="DX2084">
            <v>0</v>
          </cell>
          <cell r="DY2084">
            <v>0</v>
          </cell>
          <cell r="DZ2084">
            <v>0</v>
          </cell>
          <cell r="EA2084">
            <v>0</v>
          </cell>
          <cell r="EC2084">
            <v>0.36082816486813685</v>
          </cell>
          <cell r="ED2084">
            <v>0.18717863097363985</v>
          </cell>
          <cell r="EE2084">
            <v>0.3069820017846574</v>
          </cell>
          <cell r="EF2084">
            <v>0.30307090010318194</v>
          </cell>
          <cell r="EG2084">
            <v>0.23016406440806447</v>
          </cell>
          <cell r="EH2084">
            <v>0.16725246816224559</v>
          </cell>
          <cell r="EI2084">
            <v>0.15321900268273336</v>
          </cell>
          <cell r="EJ2084">
            <v>-1</v>
          </cell>
          <cell r="EK2084">
            <v>-1</v>
          </cell>
          <cell r="EL2084">
            <v>-1</v>
          </cell>
          <cell r="EM2084">
            <v>-1</v>
          </cell>
          <cell r="EN2084">
            <v>-1</v>
          </cell>
          <cell r="EP2084">
            <v>986.49855125901138</v>
          </cell>
          <cell r="EQ2084">
            <v>2115.5294587672038</v>
          </cell>
          <cell r="ER2084">
            <v>3445.0188301822209</v>
          </cell>
          <cell r="ES2084">
            <v>4671.9697070478433</v>
          </cell>
          <cell r="ET2084">
            <v>5778.7940206967014</v>
          </cell>
          <cell r="EU2084">
            <v>6981.464271336934</v>
          </cell>
          <cell r="EV2084">
            <v>8212.4688228141968</v>
          </cell>
          <cell r="EW2084">
            <v>0</v>
          </cell>
          <cell r="EX2084">
            <v>0</v>
          </cell>
          <cell r="EY2084">
            <v>0</v>
          </cell>
          <cell r="EZ2084">
            <v>0</v>
          </cell>
          <cell r="FA2084">
            <v>0</v>
          </cell>
          <cell r="FC2084">
            <v>0</v>
          </cell>
          <cell r="FD2084">
            <v>0</v>
          </cell>
          <cell r="FE2084">
            <v>0</v>
          </cell>
          <cell r="FF2084">
            <v>0</v>
          </cell>
          <cell r="FG2084">
            <v>0</v>
          </cell>
          <cell r="FH2084">
            <v>0</v>
          </cell>
          <cell r="FI2084">
            <v>0</v>
          </cell>
          <cell r="FJ2084">
            <v>0</v>
          </cell>
          <cell r="FK2084">
            <v>0</v>
          </cell>
          <cell r="FL2084">
            <v>0</v>
          </cell>
          <cell r="FM2084">
            <v>0</v>
          </cell>
          <cell r="FN2084">
            <v>0</v>
          </cell>
          <cell r="FP2084">
            <v>13893.713818</v>
          </cell>
          <cell r="FQ2084">
            <v>12619.512899940217</v>
          </cell>
          <cell r="FR2084">
            <v>0</v>
          </cell>
          <cell r="FS2084">
            <v>0</v>
          </cell>
          <cell r="FT2084">
            <v>13893.713818</v>
          </cell>
          <cell r="FU2084">
            <v>13893.713818</v>
          </cell>
          <cell r="FV2084">
            <v>13893.713818</v>
          </cell>
          <cell r="FW2084">
            <v>1.1241368890177563E-2</v>
          </cell>
          <cell r="FX2084" t="str">
            <v>Zone CEEILV Functional Enclosures</v>
          </cell>
        </row>
        <row r="2085">
          <cell r="A2085" t="str">
            <v>Country Israel</v>
          </cell>
          <cell r="B2085" t="str">
            <v>LV Functional Enclosures</v>
          </cell>
          <cell r="C2085">
            <v>190.81090399999999</v>
          </cell>
          <cell r="D2085">
            <v>346.962176</v>
          </cell>
          <cell r="E2085">
            <v>630.32047799999998</v>
          </cell>
          <cell r="F2085">
            <v>764.12100999999996</v>
          </cell>
          <cell r="G2085">
            <v>1007.852292</v>
          </cell>
          <cell r="H2085">
            <v>1161.39499</v>
          </cell>
          <cell r="I2085">
            <v>1362.54168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P2085">
            <v>96.847347999999997</v>
          </cell>
          <cell r="Q2085">
            <v>290.39225599999997</v>
          </cell>
          <cell r="R2085">
            <v>389.86227400000001</v>
          </cell>
          <cell r="S2085">
            <v>465.72766000000001</v>
          </cell>
          <cell r="T2085">
            <v>702.08094900000003</v>
          </cell>
          <cell r="U2085">
            <v>916.95257500000002</v>
          </cell>
          <cell r="V2085">
            <v>1152.35988</v>
          </cell>
          <cell r="W2085">
            <v>1331.77764</v>
          </cell>
          <cell r="X2085">
            <v>1402.93416</v>
          </cell>
          <cell r="Y2085">
            <v>1512.6044400000001</v>
          </cell>
          <cell r="Z2085">
            <v>1643.88</v>
          </cell>
          <cell r="AA2085">
            <v>1860.40248</v>
          </cell>
          <cell r="AC2085">
            <v>189.84963999999999</v>
          </cell>
          <cell r="AD2085">
            <v>337.769564</v>
          </cell>
          <cell r="AE2085">
            <v>611.02735399999995</v>
          </cell>
          <cell r="AF2085">
            <v>747.50459599999999</v>
          </cell>
          <cell r="AG2085">
            <v>968.31491100000005</v>
          </cell>
          <cell r="AH2085">
            <v>1194.034275</v>
          </cell>
          <cell r="AI2085">
            <v>1387.66956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P2085">
            <v>100.452088</v>
          </cell>
          <cell r="AQ2085">
            <v>194.69480799999999</v>
          </cell>
          <cell r="AR2085">
            <v>341.394182</v>
          </cell>
          <cell r="AS2085">
            <v>412.60194200000001</v>
          </cell>
          <cell r="AT2085">
            <v>668.15834400000006</v>
          </cell>
          <cell r="AU2085">
            <v>909.20367999999996</v>
          </cell>
          <cell r="AV2085">
            <v>1117.3687199999999</v>
          </cell>
          <cell r="AW2085">
            <v>1288.56708</v>
          </cell>
          <cell r="AX2085">
            <v>1387.9043999999999</v>
          </cell>
          <cell r="AY2085">
            <v>1508.3773200000001</v>
          </cell>
          <cell r="AZ2085">
            <v>1644.11484</v>
          </cell>
          <cell r="BA2085">
            <v>1812.9648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P2085">
            <v>187.59996799999999</v>
          </cell>
          <cell r="BQ2085">
            <v>347.79238400000003</v>
          </cell>
          <cell r="BR2085">
            <v>632.97268799999995</v>
          </cell>
          <cell r="BS2085">
            <v>771.42808000000002</v>
          </cell>
          <cell r="BT2085">
            <v>1017.859776</v>
          </cell>
          <cell r="BU2085">
            <v>1168.601312</v>
          </cell>
          <cell r="BV2085">
            <v>1370.850144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C2085">
            <v>95.217616000000007</v>
          </cell>
          <cell r="CD2085">
            <v>291.08710400000001</v>
          </cell>
          <cell r="CE2085">
            <v>391.50270399999999</v>
          </cell>
          <cell r="CF2085">
            <v>470.18128000000002</v>
          </cell>
          <cell r="CG2085">
            <v>709.05227200000002</v>
          </cell>
          <cell r="CH2085">
            <v>922.64215999999999</v>
          </cell>
          <cell r="CI2085">
            <v>1159.386704</v>
          </cell>
          <cell r="CJ2085">
            <v>1339.898512</v>
          </cell>
          <cell r="CK2085">
            <v>1411.488928</v>
          </cell>
          <cell r="CL2085">
            <v>1521.8279520000001</v>
          </cell>
          <cell r="CM2085">
            <v>1653.904</v>
          </cell>
          <cell r="CN2085">
            <v>1871.7467839999999</v>
          </cell>
          <cell r="CP2085">
            <v>186.65487999999999</v>
          </cell>
          <cell r="CQ2085">
            <v>338.57777599999997</v>
          </cell>
          <cell r="CR2085">
            <v>613.59838400000001</v>
          </cell>
          <cell r="CS2085">
            <v>754.65276800000004</v>
          </cell>
          <cell r="CT2085">
            <v>977.92980799999998</v>
          </cell>
          <cell r="CU2085">
            <v>1201.4431199999999</v>
          </cell>
          <cell r="CV2085">
            <v>1396.1312479999999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P2085">
            <v>0</v>
          </cell>
          <cell r="DQ2085">
            <v>-3.1300000000000106E-2</v>
          </cell>
          <cell r="DR2085">
            <v>-1.7199999999999972E-2</v>
          </cell>
          <cell r="DS2085">
            <v>-3.360000000000004E-2</v>
          </cell>
          <cell r="DT2085">
            <v>-5.9799999999999992E-2</v>
          </cell>
          <cell r="DU2085">
            <v>-7.0000000000000021E-2</v>
          </cell>
          <cell r="DV2085">
            <v>-6.759999999999998E-2</v>
          </cell>
          <cell r="DW2085">
            <v>0</v>
          </cell>
          <cell r="DX2085">
            <v>0</v>
          </cell>
          <cell r="DY2085">
            <v>0</v>
          </cell>
          <cell r="DZ2085">
            <v>0</v>
          </cell>
          <cell r="EA2085">
            <v>0</v>
          </cell>
          <cell r="EC2085">
            <v>0.97022332506203468</v>
          </cell>
          <cell r="ED2085">
            <v>0.23341095778382881</v>
          </cell>
          <cell r="EE2085">
            <v>0.64507255635801197</v>
          </cell>
          <cell r="EF2085">
            <v>0.69774784518619581</v>
          </cell>
          <cell r="EG2085">
            <v>0.52682566776826345</v>
          </cell>
          <cell r="EH2085">
            <v>0.36191538281497415</v>
          </cell>
          <cell r="EI2085">
            <v>0.26811722491363832</v>
          </cell>
          <cell r="EJ2085">
            <v>-1</v>
          </cell>
          <cell r="EK2085">
            <v>-1</v>
          </cell>
          <cell r="EL2085">
            <v>-1</v>
          </cell>
          <cell r="EM2085">
            <v>-1</v>
          </cell>
          <cell r="EN2085">
            <v>-1</v>
          </cell>
          <cell r="EP2085">
            <v>186.65487999999999</v>
          </cell>
          <cell r="EQ2085">
            <v>338.57777599999997</v>
          </cell>
          <cell r="ER2085">
            <v>613.59838400000001</v>
          </cell>
          <cell r="ES2085">
            <v>754.65276800000004</v>
          </cell>
          <cell r="ET2085">
            <v>977.92980799999998</v>
          </cell>
          <cell r="EU2085">
            <v>1201.4431199999999</v>
          </cell>
          <cell r="EV2085">
            <v>1396.1312479999999</v>
          </cell>
          <cell r="EW2085">
            <v>0</v>
          </cell>
          <cell r="EX2085">
            <v>0</v>
          </cell>
          <cell r="EY2085">
            <v>0</v>
          </cell>
          <cell r="EZ2085">
            <v>0</v>
          </cell>
          <cell r="FA2085">
            <v>0</v>
          </cell>
          <cell r="FC2085">
            <v>0</v>
          </cell>
          <cell r="FD2085">
            <v>0</v>
          </cell>
          <cell r="FE2085">
            <v>0</v>
          </cell>
          <cell r="FF2085">
            <v>0</v>
          </cell>
          <cell r="FG2085">
            <v>0</v>
          </cell>
          <cell r="FH2085">
            <v>0</v>
          </cell>
          <cell r="FI2085">
            <v>0</v>
          </cell>
          <cell r="FJ2085">
            <v>0</v>
          </cell>
          <cell r="FK2085">
            <v>0</v>
          </cell>
          <cell r="FL2085">
            <v>0</v>
          </cell>
          <cell r="FM2085">
            <v>0</v>
          </cell>
          <cell r="FN2085">
            <v>0</v>
          </cell>
          <cell r="FP2085">
            <v>2077.7759679999999</v>
          </cell>
          <cell r="FQ2085">
            <v>1871.7467839999999</v>
          </cell>
          <cell r="FR2085">
            <v>0</v>
          </cell>
          <cell r="FS2085">
            <v>0</v>
          </cell>
          <cell r="FT2085">
            <v>2077.7759679999999</v>
          </cell>
          <cell r="FU2085">
            <v>2077.7759679999999</v>
          </cell>
          <cell r="FV2085">
            <v>2077.7759679999999</v>
          </cell>
          <cell r="FW2085">
            <v>0</v>
          </cell>
          <cell r="FX2085" t="str">
            <v>Country IsraelLV Functional Enclosures</v>
          </cell>
        </row>
        <row r="2086">
          <cell r="A2086" t="str">
            <v>Central Zone CEEI</v>
          </cell>
          <cell r="B2086" t="str">
            <v>LV Functional Enclosures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  <cell r="DW2086">
            <v>0</v>
          </cell>
          <cell r="DX2086">
            <v>0</v>
          </cell>
          <cell r="DY2086">
            <v>0</v>
          </cell>
          <cell r="DZ2086">
            <v>0</v>
          </cell>
          <cell r="EA2086">
            <v>0</v>
          </cell>
          <cell r="EC2086">
            <v>1</v>
          </cell>
          <cell r="ED2086">
            <v>1</v>
          </cell>
          <cell r="EE2086">
            <v>1</v>
          </cell>
          <cell r="EF2086">
            <v>1</v>
          </cell>
          <cell r="EG2086">
            <v>1</v>
          </cell>
          <cell r="EH2086">
            <v>1</v>
          </cell>
          <cell r="EI2086">
            <v>1</v>
          </cell>
          <cell r="EJ2086">
            <v>1</v>
          </cell>
          <cell r="EK2086">
            <v>1</v>
          </cell>
          <cell r="EL2086">
            <v>1</v>
          </cell>
          <cell r="EM2086">
            <v>1</v>
          </cell>
          <cell r="EN2086">
            <v>1</v>
          </cell>
          <cell r="EP2086">
            <v>0</v>
          </cell>
          <cell r="EQ2086">
            <v>0</v>
          </cell>
          <cell r="ER2086">
            <v>0</v>
          </cell>
          <cell r="ES2086">
            <v>0</v>
          </cell>
          <cell r="ET2086">
            <v>0</v>
          </cell>
          <cell r="EU2086">
            <v>0</v>
          </cell>
          <cell r="EV2086">
            <v>0</v>
          </cell>
          <cell r="EW2086">
            <v>0</v>
          </cell>
          <cell r="EX2086">
            <v>0</v>
          </cell>
          <cell r="EY2086">
            <v>0</v>
          </cell>
          <cell r="EZ2086">
            <v>0</v>
          </cell>
          <cell r="FA2086">
            <v>0</v>
          </cell>
          <cell r="FC2086">
            <v>0</v>
          </cell>
          <cell r="FD2086">
            <v>0</v>
          </cell>
          <cell r="FE2086">
            <v>0</v>
          </cell>
          <cell r="FF2086">
            <v>0</v>
          </cell>
          <cell r="FG2086">
            <v>0</v>
          </cell>
          <cell r="FH2086">
            <v>0</v>
          </cell>
          <cell r="FI2086">
            <v>0</v>
          </cell>
          <cell r="FJ2086">
            <v>0</v>
          </cell>
          <cell r="FK2086">
            <v>0</v>
          </cell>
          <cell r="FL2086">
            <v>0</v>
          </cell>
          <cell r="FM2086">
            <v>0</v>
          </cell>
          <cell r="FN2086">
            <v>0</v>
          </cell>
          <cell r="FP2086">
            <v>0</v>
          </cell>
          <cell r="FQ2086">
            <v>0</v>
          </cell>
          <cell r="FR2086">
            <v>0</v>
          </cell>
          <cell r="FS2086">
            <v>0</v>
          </cell>
          <cell r="FT2086">
            <v>0</v>
          </cell>
          <cell r="FU2086">
            <v>0</v>
          </cell>
          <cell r="FV2086">
            <v>0</v>
          </cell>
          <cell r="FW2086">
            <v>0</v>
          </cell>
          <cell r="FX2086" t="str">
            <v>Central Zone CEEILV Functional Enclosures</v>
          </cell>
        </row>
        <row r="2087">
          <cell r="A2087" t="str">
            <v>Sub Zone SEE</v>
          </cell>
          <cell r="B2087" t="str">
            <v>LV Functional Enclosures</v>
          </cell>
          <cell r="C2087">
            <v>570.81853961323498</v>
          </cell>
          <cell r="D2087">
            <v>1302.4679368782749</v>
          </cell>
          <cell r="E2087">
            <v>2091.2814767</v>
          </cell>
          <cell r="F2087">
            <v>2730.479785</v>
          </cell>
          <cell r="G2087">
            <v>3372.6173306999999</v>
          </cell>
          <cell r="H2087">
            <v>4054.5731598000002</v>
          </cell>
          <cell r="I2087">
            <v>4798.0990517999999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P2087">
            <v>421.3817081632784</v>
          </cell>
          <cell r="Q2087">
            <v>1027.1417165931859</v>
          </cell>
          <cell r="R2087">
            <v>1541.116468869146</v>
          </cell>
          <cell r="S2087">
            <v>2093.0561983701868</v>
          </cell>
          <cell r="T2087">
            <v>2644.6914393974207</v>
          </cell>
          <cell r="U2087">
            <v>3363.6245457544669</v>
          </cell>
          <cell r="V2087">
            <v>3993.6266771518599</v>
          </cell>
          <cell r="W2087">
            <v>4610.6805013206795</v>
          </cell>
          <cell r="X2087">
            <v>5211.5615715051599</v>
          </cell>
          <cell r="Y2087">
            <v>5777.7557528710104</v>
          </cell>
          <cell r="Z2087">
            <v>6438.50481608877</v>
          </cell>
          <cell r="AA2087">
            <v>6991.2923112877061</v>
          </cell>
          <cell r="AC2087">
            <v>545.37463124494559</v>
          </cell>
          <cell r="AD2087">
            <v>1215.635686636974</v>
          </cell>
          <cell r="AE2087">
            <v>1972.8590750427988</v>
          </cell>
          <cell r="AF2087">
            <v>2711.912422944637</v>
          </cell>
          <cell r="AG2087">
            <v>3385.066300385206</v>
          </cell>
          <cell r="AH2087">
            <v>4056.0928723074212</v>
          </cell>
          <cell r="AI2087">
            <v>4778.8650874277755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430.79287662603042</v>
          </cell>
          <cell r="AQ2087">
            <v>934.02845798647206</v>
          </cell>
          <cell r="AR2087">
            <v>1446.7393640384171</v>
          </cell>
          <cell r="AS2087">
            <v>2043.22416638506</v>
          </cell>
          <cell r="AT2087">
            <v>2563.6577023030277</v>
          </cell>
          <cell r="AU2087">
            <v>3233.2901137552903</v>
          </cell>
          <cell r="AV2087">
            <v>3862.0553916381859</v>
          </cell>
          <cell r="AW2087">
            <v>4472.8746017118792</v>
          </cell>
          <cell r="AX2087">
            <v>5098.1875521668699</v>
          </cell>
          <cell r="AY2087">
            <v>5650.2039203663899</v>
          </cell>
          <cell r="AZ2087">
            <v>6374.1402377443492</v>
          </cell>
          <cell r="BA2087">
            <v>6925.9062204774646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P2087">
            <v>564.32960718860897</v>
          </cell>
          <cell r="BQ2087">
            <v>1289.2525697919821</v>
          </cell>
          <cell r="BR2087">
            <v>2074.3198925000002</v>
          </cell>
          <cell r="BS2087">
            <v>2709.5154105000001</v>
          </cell>
          <cell r="BT2087">
            <v>3349.2629593000001</v>
          </cell>
          <cell r="BU2087">
            <v>4037.0995348000001</v>
          </cell>
          <cell r="BV2087">
            <v>4786.0054632000001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C2087">
            <v>416.18375405654461</v>
          </cell>
          <cell r="CD2087">
            <v>1017.086129885576</v>
          </cell>
          <cell r="CE2087">
            <v>1528.9150110749501</v>
          </cell>
          <cell r="CF2087">
            <v>2076.7132322807029</v>
          </cell>
          <cell r="CG2087">
            <v>2626.5671729457504</v>
          </cell>
          <cell r="CH2087">
            <v>3348.5735960036127</v>
          </cell>
          <cell r="CI2087">
            <v>3982.4007244548102</v>
          </cell>
          <cell r="CJ2087">
            <v>4597.4452090176501</v>
          </cell>
          <cell r="CK2087">
            <v>5196.6891102214104</v>
          </cell>
          <cell r="CL2087">
            <v>5761.2986716142095</v>
          </cell>
          <cell r="CM2087">
            <v>6420.3318490235197</v>
          </cell>
          <cell r="CN2087">
            <v>6971.9444695402171</v>
          </cell>
          <cell r="CP2087">
            <v>538.74472865901134</v>
          </cell>
          <cell r="CQ2087">
            <v>1203.230063767204</v>
          </cell>
          <cell r="CR2087">
            <v>1956.3448557822207</v>
          </cell>
          <cell r="CS2087">
            <v>2691.1281364478427</v>
          </cell>
          <cell r="CT2087">
            <v>3361.5288394967019</v>
          </cell>
          <cell r="CU2087">
            <v>4038.563956736934</v>
          </cell>
          <cell r="CV2087">
            <v>4766.9288820141956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P2087">
            <v>-5.8814586205589619E-3</v>
          </cell>
          <cell r="DQ2087">
            <v>8.6358731379344335E-3</v>
          </cell>
          <cell r="DR2087">
            <v>5.8460865643922199E-3</v>
          </cell>
          <cell r="DS2087">
            <v>2.6777458755174325E-3</v>
          </cell>
          <cell r="DT2087">
            <v>1.1542402446143743E-3</v>
          </cell>
          <cell r="DU2087">
            <v>8.3613621515252409E-3</v>
          </cell>
          <cell r="DV2087">
            <v>1.0995551391859893E-2</v>
          </cell>
          <cell r="DW2087">
            <v>0</v>
          </cell>
          <cell r="DX2087">
            <v>0</v>
          </cell>
          <cell r="DY2087">
            <v>0</v>
          </cell>
          <cell r="DZ2087">
            <v>0</v>
          </cell>
          <cell r="EA2087">
            <v>0</v>
          </cell>
          <cell r="EC2087">
            <v>0.36264967470287091</v>
          </cell>
          <cell r="ED2087">
            <v>0.25719389284700633</v>
          </cell>
          <cell r="EE2087">
            <v>0.34910421366857491</v>
          </cell>
          <cell r="EF2087">
            <v>0.30105812843148549</v>
          </cell>
          <cell r="EG2087">
            <v>0.27377014872978611</v>
          </cell>
          <cell r="EH2087">
            <v>0.19542251666132882</v>
          </cell>
          <cell r="EI2087">
            <v>0.18837224460309843</v>
          </cell>
          <cell r="EJ2087">
            <v>-1</v>
          </cell>
          <cell r="EK2087">
            <v>-1</v>
          </cell>
          <cell r="EL2087">
            <v>-1</v>
          </cell>
          <cell r="EM2087">
            <v>-1</v>
          </cell>
          <cell r="EN2087">
            <v>-1</v>
          </cell>
          <cell r="EP2087">
            <v>538.74472865901134</v>
          </cell>
          <cell r="EQ2087">
            <v>1203.230063767204</v>
          </cell>
          <cell r="ER2087">
            <v>1956.3448557822207</v>
          </cell>
          <cell r="ES2087">
            <v>2691.1281364478427</v>
          </cell>
          <cell r="ET2087">
            <v>3361.5288394967019</v>
          </cell>
          <cell r="EU2087">
            <v>4038.563956736934</v>
          </cell>
          <cell r="EV2087">
            <v>4766.9288820141956</v>
          </cell>
          <cell r="EW2087">
            <v>0</v>
          </cell>
          <cell r="EX2087">
            <v>0</v>
          </cell>
          <cell r="EY2087">
            <v>0</v>
          </cell>
          <cell r="EZ2087">
            <v>0</v>
          </cell>
          <cell r="FA2087">
            <v>0</v>
          </cell>
          <cell r="FC2087">
            <v>0</v>
          </cell>
          <cell r="FD2087">
            <v>0</v>
          </cell>
          <cell r="FE2087">
            <v>0</v>
          </cell>
          <cell r="FF2087">
            <v>0</v>
          </cell>
          <cell r="FG2087">
            <v>0</v>
          </cell>
          <cell r="FH2087">
            <v>0</v>
          </cell>
          <cell r="FI2087">
            <v>0</v>
          </cell>
          <cell r="FJ2087">
            <v>0</v>
          </cell>
          <cell r="FK2087">
            <v>0</v>
          </cell>
          <cell r="FL2087">
            <v>0</v>
          </cell>
          <cell r="FM2087">
            <v>0</v>
          </cell>
          <cell r="FN2087">
            <v>0</v>
          </cell>
          <cell r="FP2087">
            <v>7945.6600849999995</v>
          </cell>
          <cell r="FQ2087">
            <v>6971.9444695402171</v>
          </cell>
          <cell r="FR2087">
            <v>0</v>
          </cell>
          <cell r="FS2087">
            <v>0</v>
          </cell>
          <cell r="FT2087">
            <v>7945.6600849999995</v>
          </cell>
          <cell r="FU2087">
            <v>7945.6600849999995</v>
          </cell>
          <cell r="FV2087">
            <v>7945.6600849999995</v>
          </cell>
          <cell r="FW2087">
            <v>1.317470892053171E-2</v>
          </cell>
          <cell r="FX2087" t="str">
            <v>Sub Zone SEELV Functional Enclosures</v>
          </cell>
        </row>
        <row r="2088">
          <cell r="A2088" t="str">
            <v>Country Romania</v>
          </cell>
          <cell r="B2088" t="str">
            <v>LV Functional Enclosures</v>
          </cell>
          <cell r="C2088">
            <v>120.544852713235</v>
          </cell>
          <cell r="D2088">
            <v>243.54343677827501</v>
          </cell>
          <cell r="E2088">
            <v>443.42609010000001</v>
          </cell>
          <cell r="F2088">
            <v>547.14440750000006</v>
          </cell>
          <cell r="G2088">
            <v>637.91425600000002</v>
          </cell>
          <cell r="H2088">
            <v>758.56766440000001</v>
          </cell>
          <cell r="I2088">
            <v>935.46446079999998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P2088">
            <v>66.689715923278399</v>
          </cell>
          <cell r="Q2088">
            <v>194.08288235318599</v>
          </cell>
          <cell r="R2088">
            <v>337.06815354914602</v>
          </cell>
          <cell r="S2088">
            <v>510.64744128018702</v>
          </cell>
          <cell r="T2088">
            <v>635.93026513513598</v>
          </cell>
          <cell r="U2088">
            <v>875.516395754467</v>
          </cell>
          <cell r="V2088">
            <v>1111.55220415186</v>
          </cell>
          <cell r="W2088">
            <v>1367.64053142068</v>
          </cell>
          <cell r="X2088">
            <v>1516.7385513051599</v>
          </cell>
          <cell r="Y2088">
            <v>1681.1218943710101</v>
          </cell>
          <cell r="Z2088">
            <v>1874.3612965887701</v>
          </cell>
          <cell r="AA2088">
            <v>1962.7467871720301</v>
          </cell>
          <cell r="AC2088">
            <v>98.853351964945603</v>
          </cell>
          <cell r="AD2088">
            <v>240.98351747697399</v>
          </cell>
          <cell r="AE2088">
            <v>401.55178897435798</v>
          </cell>
          <cell r="AF2088">
            <v>510.01454118463698</v>
          </cell>
          <cell r="AG2088">
            <v>644.00961982358399</v>
          </cell>
          <cell r="AH2088">
            <v>761.17366190813698</v>
          </cell>
          <cell r="AI2088">
            <v>931.37372704599704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77.490967626030397</v>
          </cell>
          <cell r="AQ2088">
            <v>178.53240698647201</v>
          </cell>
          <cell r="AR2088">
            <v>315.15929503841699</v>
          </cell>
          <cell r="AS2088">
            <v>470.58955938506</v>
          </cell>
          <cell r="AT2088">
            <v>612.79182342633601</v>
          </cell>
          <cell r="AU2088">
            <v>770.46352775528999</v>
          </cell>
          <cell r="AV2088">
            <v>961.75230023818597</v>
          </cell>
          <cell r="AW2088">
            <v>1210.66225297188</v>
          </cell>
          <cell r="AX2088">
            <v>1406.68115770687</v>
          </cell>
          <cell r="AY2088">
            <v>1568.89497036639</v>
          </cell>
          <cell r="AZ2088">
            <v>1858.48786960435</v>
          </cell>
          <cell r="BA2088">
            <v>1972.2612033749899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P2088">
            <v>119.693949188609</v>
          </cell>
          <cell r="BQ2088">
            <v>242.08980799198201</v>
          </cell>
          <cell r="BR2088">
            <v>441.08517389999997</v>
          </cell>
          <cell r="BS2088">
            <v>544.33196750000002</v>
          </cell>
          <cell r="BT2088">
            <v>634.33103510000001</v>
          </cell>
          <cell r="BU2088">
            <v>754.43662840000002</v>
          </cell>
          <cell r="BV2088">
            <v>930.41771119999999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C2088">
            <v>66.218965716544602</v>
          </cell>
          <cell r="CD2088">
            <v>192.92446696557599</v>
          </cell>
          <cell r="CE2088">
            <v>335.28871765495001</v>
          </cell>
          <cell r="CF2088">
            <v>508.02260354070302</v>
          </cell>
          <cell r="CG2088">
            <v>632.35818848762096</v>
          </cell>
          <cell r="CH2088">
            <v>870.74847600361295</v>
          </cell>
          <cell r="CI2088">
            <v>1105.5554764548101</v>
          </cell>
          <cell r="CJ2088">
            <v>1360.2622294176499</v>
          </cell>
          <cell r="CK2088">
            <v>1508.5558784214099</v>
          </cell>
          <cell r="CL2088">
            <v>1672.0523876142099</v>
          </cell>
          <cell r="CM2088">
            <v>1864.24928002352</v>
          </cell>
          <cell r="CN2088">
            <v>1952.1579385538901</v>
          </cell>
          <cell r="CP2088">
            <v>98.155564679011405</v>
          </cell>
          <cell r="CQ2088">
            <v>239.545167987204</v>
          </cell>
          <cell r="CR2088">
            <v>399.43193380810601</v>
          </cell>
          <cell r="CS2088">
            <v>507.39295668784303</v>
          </cell>
          <cell r="CT2088">
            <v>640.39216072489103</v>
          </cell>
          <cell r="CU2088">
            <v>757.02843406998295</v>
          </cell>
          <cell r="CV2088">
            <v>926.34904659966503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P2088">
            <v>-4.538848552396421E-3</v>
          </cell>
          <cell r="DQ2088">
            <v>-9.4091747970919005E-3</v>
          </cell>
          <cell r="DR2088">
            <v>-1.1000000000000006E-2</v>
          </cell>
          <cell r="DS2088">
            <v>-8.9999999999999976E-3</v>
          </cell>
          <cell r="DT2088">
            <v>-3.0000000000000057E-3</v>
          </cell>
          <cell r="DU2088">
            <v>3.0000000000000022E-3</v>
          </cell>
          <cell r="DV2088">
            <v>1.9999999999999959E-2</v>
          </cell>
          <cell r="DW2088">
            <v>0</v>
          </cell>
          <cell r="DX2088">
            <v>0</v>
          </cell>
          <cell r="DY2088">
            <v>0</v>
          </cell>
          <cell r="DZ2088">
            <v>0</v>
          </cell>
          <cell r="EA2088">
            <v>0</v>
          </cell>
          <cell r="EC2088">
            <v>0.8157894444761431</v>
          </cell>
          <cell r="ED2088">
            <v>0.26676161696659606</v>
          </cell>
          <cell r="EE2088">
            <v>0.33017024507230808</v>
          </cell>
          <cell r="EF2088">
            <v>8.12027706847116E-2</v>
          </cell>
          <cell r="EG2088">
            <v>6.1382392861109025E-3</v>
          </cell>
          <cell r="EH2088">
            <v>-0.1361683553122035</v>
          </cell>
          <cell r="EI2088">
            <v>-0.17491772589129795</v>
          </cell>
          <cell r="EJ2088">
            <v>-1</v>
          </cell>
          <cell r="EK2088">
            <v>-1</v>
          </cell>
          <cell r="EL2088">
            <v>-1</v>
          </cell>
          <cell r="EM2088">
            <v>-1</v>
          </cell>
          <cell r="EN2088">
            <v>-1</v>
          </cell>
          <cell r="EP2088">
            <v>98.155564679011405</v>
          </cell>
          <cell r="EQ2088">
            <v>239.545167987204</v>
          </cell>
          <cell r="ER2088">
            <v>399.43193380810601</v>
          </cell>
          <cell r="ES2088">
            <v>507.39295668784303</v>
          </cell>
          <cell r="ET2088">
            <v>640.39216072489103</v>
          </cell>
          <cell r="EU2088">
            <v>757.02843406998295</v>
          </cell>
          <cell r="EV2088">
            <v>926.34904659966503</v>
          </cell>
          <cell r="EW2088">
            <v>0</v>
          </cell>
          <cell r="EX2088">
            <v>0</v>
          </cell>
          <cell r="EY2088">
            <v>0</v>
          </cell>
          <cell r="EZ2088">
            <v>0</v>
          </cell>
          <cell r="FA2088">
            <v>0</v>
          </cell>
          <cell r="FC2088">
            <v>0</v>
          </cell>
          <cell r="FD2088">
            <v>0</v>
          </cell>
          <cell r="FE2088">
            <v>0</v>
          </cell>
          <cell r="FF2088">
            <v>0</v>
          </cell>
          <cell r="FG2088">
            <v>0</v>
          </cell>
          <cell r="FH2088">
            <v>0</v>
          </cell>
          <cell r="FI2088">
            <v>0</v>
          </cell>
          <cell r="FJ2088">
            <v>0</v>
          </cell>
          <cell r="FK2088">
            <v>0</v>
          </cell>
          <cell r="FL2088">
            <v>0</v>
          </cell>
          <cell r="FM2088">
            <v>0</v>
          </cell>
          <cell r="FN2088">
            <v>0</v>
          </cell>
          <cell r="FP2088">
            <v>1884.8095330000001</v>
          </cell>
          <cell r="FQ2088">
            <v>1952.1579385538901</v>
          </cell>
          <cell r="FR2088">
            <v>0</v>
          </cell>
          <cell r="FS2088">
            <v>0</v>
          </cell>
          <cell r="FT2088">
            <v>1884.8095330000001</v>
          </cell>
          <cell r="FU2088">
            <v>1884.8095330000001</v>
          </cell>
          <cell r="FV2088">
            <v>1884.8095330000001</v>
          </cell>
          <cell r="FW2088">
            <v>2.4999999999999998E-2</v>
          </cell>
          <cell r="FX2088" t="str">
            <v>Country RomaniaLV Functional Enclosures</v>
          </cell>
        </row>
        <row r="2089">
          <cell r="A2089" t="str">
            <v>Country Moldova</v>
          </cell>
          <cell r="B2089" t="str">
            <v>LV Functional Enclosures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  <cell r="DW2089">
            <v>0</v>
          </cell>
          <cell r="DX2089">
            <v>0</v>
          </cell>
          <cell r="DY2089">
            <v>0</v>
          </cell>
          <cell r="DZ2089">
            <v>0</v>
          </cell>
          <cell r="EA2089">
            <v>0</v>
          </cell>
          <cell r="EC2089">
            <v>1</v>
          </cell>
          <cell r="ED2089">
            <v>1</v>
          </cell>
          <cell r="EE2089">
            <v>1</v>
          </cell>
          <cell r="EF2089">
            <v>1</v>
          </cell>
          <cell r="EG2089">
            <v>1</v>
          </cell>
          <cell r="EH2089">
            <v>1</v>
          </cell>
          <cell r="EI2089">
            <v>1</v>
          </cell>
          <cell r="EJ2089">
            <v>1</v>
          </cell>
          <cell r="EK2089">
            <v>1</v>
          </cell>
          <cell r="EL2089">
            <v>1</v>
          </cell>
          <cell r="EM2089">
            <v>1</v>
          </cell>
          <cell r="EN2089">
            <v>1</v>
          </cell>
          <cell r="EP2089">
            <v>0</v>
          </cell>
          <cell r="EQ2089">
            <v>0</v>
          </cell>
          <cell r="ER2089">
            <v>0</v>
          </cell>
          <cell r="ES2089">
            <v>0</v>
          </cell>
          <cell r="ET2089">
            <v>0</v>
          </cell>
          <cell r="EU2089">
            <v>0</v>
          </cell>
          <cell r="EV2089">
            <v>0</v>
          </cell>
          <cell r="EW2089">
            <v>0</v>
          </cell>
          <cell r="EX2089">
            <v>0</v>
          </cell>
          <cell r="EY2089">
            <v>0</v>
          </cell>
          <cell r="EZ2089">
            <v>0</v>
          </cell>
          <cell r="FA2089">
            <v>0</v>
          </cell>
          <cell r="FC2089">
            <v>0</v>
          </cell>
          <cell r="FD2089">
            <v>0</v>
          </cell>
          <cell r="FE2089">
            <v>0</v>
          </cell>
          <cell r="FF2089">
            <v>0</v>
          </cell>
          <cell r="FG2089">
            <v>0</v>
          </cell>
          <cell r="FH2089">
            <v>0</v>
          </cell>
          <cell r="FI2089">
            <v>0</v>
          </cell>
          <cell r="FJ2089">
            <v>0</v>
          </cell>
          <cell r="FK2089">
            <v>0</v>
          </cell>
          <cell r="FL2089">
            <v>0</v>
          </cell>
          <cell r="FM2089">
            <v>0</v>
          </cell>
          <cell r="FN2089">
            <v>0</v>
          </cell>
          <cell r="FP2089">
            <v>0</v>
          </cell>
          <cell r="FQ2089">
            <v>0</v>
          </cell>
          <cell r="FR2089">
            <v>0</v>
          </cell>
          <cell r="FS2089">
            <v>0</v>
          </cell>
          <cell r="FT2089">
            <v>0</v>
          </cell>
          <cell r="FU2089">
            <v>0</v>
          </cell>
          <cell r="FV2089">
            <v>0</v>
          </cell>
          <cell r="FW2089">
            <v>0</v>
          </cell>
          <cell r="FX2089" t="str">
            <v>Country MoldovaLV Functional Enclosures</v>
          </cell>
        </row>
        <row r="2090">
          <cell r="A2090" t="str">
            <v>Country Hungary</v>
          </cell>
          <cell r="B2090" t="str">
            <v>LV Functional Enclosures</v>
          </cell>
          <cell r="C2090">
            <v>257.79682650000001</v>
          </cell>
          <cell r="D2090">
            <v>643.32723729999998</v>
          </cell>
          <cell r="E2090">
            <v>875.47881600000005</v>
          </cell>
          <cell r="F2090">
            <v>1115.7240300000001</v>
          </cell>
          <cell r="G2090">
            <v>1418.893883</v>
          </cell>
          <cell r="H2090">
            <v>1720.308317</v>
          </cell>
          <cell r="I2090">
            <v>2103.6242766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P2090">
            <v>215.03368499999999</v>
          </cell>
          <cell r="Q2090">
            <v>482.51533000000001</v>
          </cell>
          <cell r="R2090">
            <v>640.07404799999995</v>
          </cell>
          <cell r="S2090">
            <v>866.471902</v>
          </cell>
          <cell r="T2090">
            <v>1096.05872</v>
          </cell>
          <cell r="U2090">
            <v>1407.9515449999999</v>
          </cell>
          <cell r="V2090">
            <v>1583.495928</v>
          </cell>
          <cell r="W2090">
            <v>1770.2503875</v>
          </cell>
          <cell r="X2090">
            <v>2044.7762244</v>
          </cell>
          <cell r="Y2090">
            <v>2315.4797379000001</v>
          </cell>
          <cell r="Z2090">
            <v>2587.2230223000001</v>
          </cell>
          <cell r="AA2090">
            <v>2791.3548789000001</v>
          </cell>
          <cell r="AC2090">
            <v>269.86693500000001</v>
          </cell>
          <cell r="AD2090">
            <v>600.88000499999998</v>
          </cell>
          <cell r="AE2090">
            <v>867.74151878400005</v>
          </cell>
          <cell r="AF2090">
            <v>1118.51326776</v>
          </cell>
          <cell r="AG2090">
            <v>1437.19068315</v>
          </cell>
          <cell r="AH2090">
            <v>1722.202755</v>
          </cell>
          <cell r="AI2090">
            <v>2044.204176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P2090">
            <v>216.93586500000001</v>
          </cell>
          <cell r="AQ2090">
            <v>449.59238499999998</v>
          </cell>
          <cell r="AR2090">
            <v>596.71915200000001</v>
          </cell>
          <cell r="AS2090">
            <v>856.48921800000005</v>
          </cell>
          <cell r="AT2090">
            <v>1082.95027</v>
          </cell>
          <cell r="AU2090">
            <v>1381.9492049999999</v>
          </cell>
          <cell r="AV2090">
            <v>1586.476668</v>
          </cell>
          <cell r="AW2090">
            <v>1761.890046</v>
          </cell>
          <cell r="AX2090">
            <v>2025.162321</v>
          </cell>
          <cell r="AY2090">
            <v>2284.6198829999998</v>
          </cell>
          <cell r="AZ2090">
            <v>2557.0151249999999</v>
          </cell>
          <cell r="BA2090">
            <v>2761.9061190000002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P2090">
            <v>252.1388436</v>
          </cell>
          <cell r="BQ2090">
            <v>631.55053640000006</v>
          </cell>
          <cell r="BR2090">
            <v>861.32306400000004</v>
          </cell>
          <cell r="BS2090">
            <v>1098.3667800000001</v>
          </cell>
          <cell r="BT2090">
            <v>1400.7426664</v>
          </cell>
          <cell r="BU2090">
            <v>1708.9656247999999</v>
          </cell>
          <cell r="BV2090">
            <v>2098.9805144000002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C2090">
            <v>210.314244</v>
          </cell>
          <cell r="CD2090">
            <v>473.68243999999999</v>
          </cell>
          <cell r="CE2090">
            <v>629.72459200000003</v>
          </cell>
          <cell r="CF2090">
            <v>852.99225200000001</v>
          </cell>
          <cell r="CG2090">
            <v>1082.037376</v>
          </cell>
          <cell r="CH2090">
            <v>1398.6683479999999</v>
          </cell>
          <cell r="CI2090">
            <v>1580.000352</v>
          </cell>
          <cell r="CJ2090">
            <v>1766.3425500000001</v>
          </cell>
          <cell r="CK2090">
            <v>2040.2623696000001</v>
          </cell>
          <cell r="CL2090">
            <v>2310.3683036000002</v>
          </cell>
          <cell r="CM2090">
            <v>2581.5117132</v>
          </cell>
          <cell r="CN2090">
            <v>2785.1929476</v>
          </cell>
          <cell r="CP2090">
            <v>263.94404400000002</v>
          </cell>
          <cell r="CQ2090">
            <v>589.88034000000005</v>
          </cell>
          <cell r="CR2090">
            <v>853.71087233599997</v>
          </cell>
          <cell r="CS2090">
            <v>1101.1126257599999</v>
          </cell>
          <cell r="CT2090">
            <v>1418.8054045199999</v>
          </cell>
          <cell r="CU2090">
            <v>1710.8475719999999</v>
          </cell>
          <cell r="CV2090">
            <v>2039.6915839999999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P2090">
            <v>-1.9999999999999992E-3</v>
          </cell>
          <cell r="DQ2090">
            <v>2.6999999999999975E-2</v>
          </cell>
          <cell r="DR2090">
            <v>2.9999999999999966E-3</v>
          </cell>
          <cell r="DS2090">
            <v>1.3999999999999953E-2</v>
          </cell>
          <cell r="DT2090">
            <v>1.199999999999999E-2</v>
          </cell>
          <cell r="DU2090">
            <v>1.6999999999999984E-2</v>
          </cell>
          <cell r="DV2090">
            <v>2.2999999999999979E-2</v>
          </cell>
          <cell r="DW2090">
            <v>0</v>
          </cell>
          <cell r="DX2090">
            <v>0</v>
          </cell>
          <cell r="DY2090">
            <v>0</v>
          </cell>
          <cell r="DZ2090">
            <v>0</v>
          </cell>
          <cell r="EA2090">
            <v>0</v>
          </cell>
          <cell r="EC2090">
            <v>0.20126971458826848</v>
          </cell>
          <cell r="ED2090">
            <v>0.29822622991272274</v>
          </cell>
          <cell r="EE2090">
            <v>0.36368633913762105</v>
          </cell>
          <cell r="EF2090">
            <v>0.26988486721063665</v>
          </cell>
          <cell r="EG2090">
            <v>0.27919155129556028</v>
          </cell>
          <cell r="EH2090">
            <v>0.20142766285324187</v>
          </cell>
          <cell r="EI2090">
            <v>0.29860057090657222</v>
          </cell>
          <cell r="EJ2090">
            <v>-1</v>
          </cell>
          <cell r="EK2090">
            <v>-1</v>
          </cell>
          <cell r="EL2090">
            <v>-1</v>
          </cell>
          <cell r="EM2090">
            <v>-1</v>
          </cell>
          <cell r="EN2090">
            <v>-1</v>
          </cell>
          <cell r="EP2090">
            <v>263.94404400000002</v>
          </cell>
          <cell r="EQ2090">
            <v>589.88034000000005</v>
          </cell>
          <cell r="ER2090">
            <v>853.71087233599997</v>
          </cell>
          <cell r="ES2090">
            <v>1101.1126257599999</v>
          </cell>
          <cell r="ET2090">
            <v>1418.8054045199999</v>
          </cell>
          <cell r="EU2090">
            <v>1710.8475719999999</v>
          </cell>
          <cell r="EV2090">
            <v>2039.6915839999999</v>
          </cell>
          <cell r="EW2090">
            <v>0</v>
          </cell>
          <cell r="EX2090">
            <v>0</v>
          </cell>
          <cell r="EY2090">
            <v>0</v>
          </cell>
          <cell r="EZ2090">
            <v>0</v>
          </cell>
          <cell r="FA2090">
            <v>0</v>
          </cell>
          <cell r="FC2090">
            <v>0</v>
          </cell>
          <cell r="FD2090">
            <v>0</v>
          </cell>
          <cell r="FE2090">
            <v>0</v>
          </cell>
          <cell r="FF2090">
            <v>0</v>
          </cell>
          <cell r="FG2090">
            <v>0</v>
          </cell>
          <cell r="FH2090">
            <v>0</v>
          </cell>
          <cell r="FI2090">
            <v>0</v>
          </cell>
          <cell r="FJ2090">
            <v>0</v>
          </cell>
          <cell r="FK2090">
            <v>0</v>
          </cell>
          <cell r="FL2090">
            <v>0</v>
          </cell>
          <cell r="FM2090">
            <v>0</v>
          </cell>
          <cell r="FN2090">
            <v>0</v>
          </cell>
          <cell r="FP2090">
            <v>3407.7703799999999</v>
          </cell>
          <cell r="FQ2090">
            <v>2785.1929476</v>
          </cell>
          <cell r="FR2090">
            <v>0</v>
          </cell>
          <cell r="FS2090">
            <v>0</v>
          </cell>
          <cell r="FT2090">
            <v>3407.7703799999999</v>
          </cell>
          <cell r="FU2090">
            <v>3407.7703799999999</v>
          </cell>
          <cell r="FV2090">
            <v>3407.7703799999999</v>
          </cell>
          <cell r="FW2090">
            <v>1.2000000000000009E-2</v>
          </cell>
          <cell r="FX2090" t="str">
            <v>Country HungaryLV Functional Enclosures</v>
          </cell>
        </row>
        <row r="2091">
          <cell r="A2091" t="str">
            <v>Country Croatia</v>
          </cell>
          <cell r="B2091" t="str">
            <v>LV Functional Enclosures</v>
          </cell>
          <cell r="C2091">
            <v>20.8638464</v>
          </cell>
          <cell r="D2091">
            <v>46.887596799999997</v>
          </cell>
          <cell r="E2091">
            <v>77.888043600000003</v>
          </cell>
          <cell r="F2091">
            <v>118.0386675</v>
          </cell>
          <cell r="G2091">
            <v>158.20380969999999</v>
          </cell>
          <cell r="H2091">
            <v>194.23136640000001</v>
          </cell>
          <cell r="I2091">
            <v>218.9824204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P2091">
            <v>26.55973024</v>
          </cell>
          <cell r="Q2091">
            <v>69.203242239999994</v>
          </cell>
          <cell r="R2091">
            <v>103.11258332</v>
          </cell>
          <cell r="S2091">
            <v>126.68407508999999</v>
          </cell>
          <cell r="T2091">
            <v>151.88454440999999</v>
          </cell>
          <cell r="U2091">
            <v>200.59430399999999</v>
          </cell>
          <cell r="V2091">
            <v>224.133996</v>
          </cell>
          <cell r="W2091">
            <v>250.13461839999999</v>
          </cell>
          <cell r="X2091">
            <v>320.57095179999999</v>
          </cell>
          <cell r="Y2091">
            <v>349.57890759999998</v>
          </cell>
          <cell r="Z2091">
            <v>379.7466422</v>
          </cell>
          <cell r="AA2091">
            <v>436.49488860000002</v>
          </cell>
          <cell r="AC2091">
            <v>16.103609280000001</v>
          </cell>
          <cell r="AD2091">
            <v>48.096428160000002</v>
          </cell>
          <cell r="AE2091">
            <v>77.922894284440801</v>
          </cell>
          <cell r="AF2091">
            <v>116.626239</v>
          </cell>
          <cell r="AG2091">
            <v>159.102822541622</v>
          </cell>
          <cell r="AH2091">
            <v>194.44510252928399</v>
          </cell>
          <cell r="AI2091">
            <v>220.14018651177901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P2091">
            <v>23.391168</v>
          </cell>
          <cell r="AQ2091">
            <v>63.467008</v>
          </cell>
          <cell r="AR2091">
            <v>103.259136</v>
          </cell>
          <cell r="AS2091">
            <v>128.06018399999999</v>
          </cell>
          <cell r="AT2091">
            <v>147.848994</v>
          </cell>
          <cell r="AU2091">
            <v>189.809664</v>
          </cell>
          <cell r="AV2091">
            <v>222.42129940000001</v>
          </cell>
          <cell r="AW2091">
            <v>255.08795273999999</v>
          </cell>
          <cell r="AX2091">
            <v>321.14679545999996</v>
          </cell>
          <cell r="AY2091">
            <v>347.25934999999998</v>
          </cell>
          <cell r="AZ2091">
            <v>368.81370413999997</v>
          </cell>
          <cell r="BA2091">
            <v>439.90679599999999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P2091">
            <v>20.9150624</v>
          </cell>
          <cell r="BQ2091">
            <v>46.991509399999998</v>
          </cell>
          <cell r="BR2091">
            <v>78.067626599999997</v>
          </cell>
          <cell r="BS2091">
            <v>118.25365499999999</v>
          </cell>
          <cell r="BT2091">
            <v>158.33187380000001</v>
          </cell>
          <cell r="BU2091">
            <v>194.16508959999999</v>
          </cell>
          <cell r="BV2091">
            <v>218.8265356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C2091">
            <v>26.62492834</v>
          </cell>
          <cell r="CD2091">
            <v>69.356610919999994</v>
          </cell>
          <cell r="CE2091">
            <v>103.35032542</v>
          </cell>
          <cell r="CF2091">
            <v>126.91480874</v>
          </cell>
          <cell r="CG2091">
            <v>152.00749314000001</v>
          </cell>
          <cell r="CH2091">
            <v>200.525856</v>
          </cell>
          <cell r="CI2091">
            <v>223.97444400000001</v>
          </cell>
          <cell r="CJ2091">
            <v>249.9565576</v>
          </cell>
          <cell r="CK2091">
            <v>320.34275020000001</v>
          </cell>
          <cell r="CL2091">
            <v>349.33005639999999</v>
          </cell>
          <cell r="CM2091">
            <v>379.47631580000001</v>
          </cell>
          <cell r="CN2091">
            <v>436.18416539999998</v>
          </cell>
          <cell r="CP2091">
            <v>16.143139980000001</v>
          </cell>
          <cell r="CQ2091">
            <v>48.203019779999998</v>
          </cell>
          <cell r="CR2091">
            <v>78.102557638114803</v>
          </cell>
          <cell r="CS2091">
            <v>116.83865400000001</v>
          </cell>
          <cell r="CT2091">
            <v>159.231614381811</v>
          </cell>
          <cell r="CU2091">
            <v>194.37875279695101</v>
          </cell>
          <cell r="CV2091">
            <v>219.98347754453101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P2091">
            <v>-2.7973171872114531E-2</v>
          </cell>
          <cell r="DQ2091">
            <v>4.3026747959804788E-3</v>
          </cell>
          <cell r="DR2091">
            <v>-2.182419949277515E-2</v>
          </cell>
          <cell r="DS2091">
            <v>-2.3090300365812683E-2</v>
          </cell>
          <cell r="DT2091">
            <v>-1.9444178174973376E-2</v>
          </cell>
          <cell r="DU2091">
            <v>3.3470599030217475E-3</v>
          </cell>
          <cell r="DV2091">
            <v>-3.8750998006169089E-4</v>
          </cell>
          <cell r="DW2091">
            <v>0</v>
          </cell>
          <cell r="DX2091">
            <v>0</v>
          </cell>
          <cell r="DY2091">
            <v>0</v>
          </cell>
          <cell r="DZ2091">
            <v>0</v>
          </cell>
          <cell r="EA2091">
            <v>0</v>
          </cell>
          <cell r="EC2091">
            <v>-0.19184909172123465</v>
          </cell>
          <cell r="ED2091">
            <v>-0.3253680388440785</v>
          </cell>
          <cell r="EE2091">
            <v>-0.22777792322732049</v>
          </cell>
          <cell r="EF2091">
            <v>-4.6220790294432268E-2</v>
          </cell>
          <cell r="EG2091">
            <v>6.2260498872401593E-2</v>
          </cell>
          <cell r="EH2091">
            <v>-3.4950508564741356E-2</v>
          </cell>
          <cell r="EI2091">
            <v>-2.2605606115265853E-2</v>
          </cell>
          <cell r="EJ2091">
            <v>-1</v>
          </cell>
          <cell r="EK2091">
            <v>-1</v>
          </cell>
          <cell r="EL2091">
            <v>-1</v>
          </cell>
          <cell r="EM2091">
            <v>-1</v>
          </cell>
          <cell r="EN2091">
            <v>-1</v>
          </cell>
          <cell r="EP2091">
            <v>16.143139980000001</v>
          </cell>
          <cell r="EQ2091">
            <v>48.203019779999998</v>
          </cell>
          <cell r="ER2091">
            <v>78.102557638114803</v>
          </cell>
          <cell r="ES2091">
            <v>116.83865400000001</v>
          </cell>
          <cell r="ET2091">
            <v>159.231614381811</v>
          </cell>
          <cell r="EU2091">
            <v>194.37875279695101</v>
          </cell>
          <cell r="EV2091">
            <v>219.98347754453101</v>
          </cell>
          <cell r="EW2091">
            <v>0</v>
          </cell>
          <cell r="EX2091">
            <v>0</v>
          </cell>
          <cell r="EY2091">
            <v>0</v>
          </cell>
          <cell r="EZ2091">
            <v>0</v>
          </cell>
          <cell r="FA2091">
            <v>0</v>
          </cell>
          <cell r="FC2091">
            <v>0</v>
          </cell>
          <cell r="FD2091">
            <v>0</v>
          </cell>
          <cell r="FE2091">
            <v>0</v>
          </cell>
          <cell r="FF2091">
            <v>0</v>
          </cell>
          <cell r="FG2091">
            <v>0</v>
          </cell>
          <cell r="FH2091">
            <v>0</v>
          </cell>
          <cell r="FI2091">
            <v>0</v>
          </cell>
          <cell r="FJ2091">
            <v>0</v>
          </cell>
          <cell r="FK2091">
            <v>0</v>
          </cell>
          <cell r="FL2091">
            <v>0</v>
          </cell>
          <cell r="FM2091">
            <v>0</v>
          </cell>
          <cell r="FN2091">
            <v>0</v>
          </cell>
          <cell r="FP2091">
            <v>0</v>
          </cell>
          <cell r="FQ2091">
            <v>436.18416539999998</v>
          </cell>
          <cell r="FR2091">
            <v>0</v>
          </cell>
          <cell r="FS2091">
            <v>0</v>
          </cell>
          <cell r="FT2091">
            <v>0</v>
          </cell>
          <cell r="FU2091">
            <v>0</v>
          </cell>
          <cell r="FV2091">
            <v>0</v>
          </cell>
          <cell r="FW2091">
            <v>0</v>
          </cell>
          <cell r="FX2091" t="str">
            <v>Country CroatiaLV Functional Enclosures</v>
          </cell>
        </row>
        <row r="2092">
          <cell r="A2092" t="str">
            <v>Country Slovenia</v>
          </cell>
          <cell r="B2092" t="str">
            <v>LV Functional Enclosures</v>
          </cell>
          <cell r="C2092">
            <v>9.1999999999999993</v>
          </cell>
          <cell r="D2092">
            <v>18.600000000000001</v>
          </cell>
          <cell r="E2092">
            <v>28.8</v>
          </cell>
          <cell r="F2092">
            <v>49</v>
          </cell>
          <cell r="G2092">
            <v>62.4</v>
          </cell>
          <cell r="H2092">
            <v>90.1</v>
          </cell>
          <cell r="I2092">
            <v>96.5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P2092">
            <v>11.48</v>
          </cell>
          <cell r="Q2092">
            <v>21.36</v>
          </cell>
          <cell r="R2092">
            <v>29.35</v>
          </cell>
          <cell r="S2092">
            <v>47.74</v>
          </cell>
          <cell r="T2092">
            <v>60.35</v>
          </cell>
          <cell r="U2092">
            <v>70</v>
          </cell>
          <cell r="V2092">
            <v>73.88</v>
          </cell>
          <cell r="W2092">
            <v>83.3</v>
          </cell>
          <cell r="X2092">
            <v>91</v>
          </cell>
          <cell r="Y2092">
            <v>98.4</v>
          </cell>
          <cell r="Z2092">
            <v>106.7</v>
          </cell>
          <cell r="AA2092">
            <v>112.8</v>
          </cell>
          <cell r="AC2092">
            <v>10.02</v>
          </cell>
          <cell r="AD2092">
            <v>17.079999999999998</v>
          </cell>
          <cell r="AE2092">
            <v>26.51416</v>
          </cell>
          <cell r="AF2092">
            <v>49.34</v>
          </cell>
          <cell r="AG2092">
            <v>63.002039869999997</v>
          </cell>
          <cell r="AH2092">
            <v>87.427649869999996</v>
          </cell>
          <cell r="AI2092">
            <v>97.418359870000003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P2092">
            <v>9.31</v>
          </cell>
          <cell r="AQ2092">
            <v>19.47</v>
          </cell>
          <cell r="AR2092">
            <v>29.43</v>
          </cell>
          <cell r="AS2092">
            <v>48.14</v>
          </cell>
          <cell r="AT2092">
            <v>61.5</v>
          </cell>
          <cell r="AU2092">
            <v>71.09</v>
          </cell>
          <cell r="AV2092">
            <v>76.88</v>
          </cell>
          <cell r="AW2092">
            <v>85.8</v>
          </cell>
          <cell r="AX2092">
            <v>89.71</v>
          </cell>
          <cell r="AY2092">
            <v>99.69</v>
          </cell>
          <cell r="AZ2092">
            <v>107.53</v>
          </cell>
          <cell r="BA2092">
            <v>107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P2092">
            <v>9.1999999999999993</v>
          </cell>
          <cell r="BQ2092">
            <v>18.600000000000001</v>
          </cell>
          <cell r="BR2092">
            <v>28.8</v>
          </cell>
          <cell r="BS2092">
            <v>49</v>
          </cell>
          <cell r="BT2092">
            <v>62.4</v>
          </cell>
          <cell r="BU2092">
            <v>90.1</v>
          </cell>
          <cell r="BV2092">
            <v>96.5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C2092">
            <v>11.48</v>
          </cell>
          <cell r="CD2092">
            <v>21.36</v>
          </cell>
          <cell r="CE2092">
            <v>29.35</v>
          </cell>
          <cell r="CF2092">
            <v>47.74</v>
          </cell>
          <cell r="CG2092">
            <v>60.35</v>
          </cell>
          <cell r="CH2092">
            <v>70</v>
          </cell>
          <cell r="CI2092">
            <v>73.88</v>
          </cell>
          <cell r="CJ2092">
            <v>83.3</v>
          </cell>
          <cell r="CK2092">
            <v>91</v>
          </cell>
          <cell r="CL2092">
            <v>98.4</v>
          </cell>
          <cell r="CM2092">
            <v>106.7</v>
          </cell>
          <cell r="CN2092">
            <v>112.8</v>
          </cell>
          <cell r="CP2092">
            <v>10.02</v>
          </cell>
          <cell r="CQ2092">
            <v>17.079999999999998</v>
          </cell>
          <cell r="CR2092">
            <v>26.51416</v>
          </cell>
          <cell r="CS2092">
            <v>49.34</v>
          </cell>
          <cell r="CT2092">
            <v>63.002039869999997</v>
          </cell>
          <cell r="CU2092">
            <v>87.427649869999996</v>
          </cell>
          <cell r="CV2092">
            <v>97.418359870000003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P2092">
            <v>1.7000000000000026E-2</v>
          </cell>
          <cell r="DQ2092">
            <v>1.7999999999999978E-2</v>
          </cell>
          <cell r="DR2092">
            <v>1.1000000000000001E-2</v>
          </cell>
          <cell r="DS2092">
            <v>1.3000000000000008E-2</v>
          </cell>
          <cell r="DT2092">
            <v>1.2000000000000004E-2</v>
          </cell>
          <cell r="DU2092">
            <v>1.0999999999999999E-2</v>
          </cell>
          <cell r="DV2092">
            <v>1.1000000000000044E-2</v>
          </cell>
          <cell r="DW2092">
            <v>0</v>
          </cell>
          <cell r="DX2092">
            <v>0</v>
          </cell>
          <cell r="DY2092">
            <v>0</v>
          </cell>
          <cell r="DZ2092">
            <v>0</v>
          </cell>
          <cell r="EA2092">
            <v>0</v>
          </cell>
          <cell r="EC2092">
            <v>-0.21200223380236349</v>
          </cell>
          <cell r="ED2092">
            <v>-0.14461049424957495</v>
          </cell>
          <cell r="EE2092">
            <v>-2.9415779070766535E-2</v>
          </cell>
          <cell r="EF2092">
            <v>1.3221087736261516E-2</v>
          </cell>
          <cell r="EG2092">
            <v>2.1708020735433209E-2</v>
          </cell>
          <cell r="EH2092">
            <v>0.27313833545287558</v>
          </cell>
          <cell r="EI2092">
            <v>0.2919606044394174</v>
          </cell>
          <cell r="EJ2092">
            <v>-1</v>
          </cell>
          <cell r="EK2092">
            <v>-1</v>
          </cell>
          <cell r="EL2092">
            <v>-1</v>
          </cell>
          <cell r="EM2092">
            <v>-1</v>
          </cell>
          <cell r="EN2092">
            <v>-1</v>
          </cell>
          <cell r="EP2092">
            <v>10.02</v>
          </cell>
          <cell r="EQ2092">
            <v>17.079999999999998</v>
          </cell>
          <cell r="ER2092">
            <v>26.51416</v>
          </cell>
          <cell r="ES2092">
            <v>49.34</v>
          </cell>
          <cell r="ET2092">
            <v>63.002039869999997</v>
          </cell>
          <cell r="EU2092">
            <v>87.427649869999996</v>
          </cell>
          <cell r="EV2092">
            <v>97.418359870000003</v>
          </cell>
          <cell r="EW2092">
            <v>0</v>
          </cell>
          <cell r="EX2092">
            <v>0</v>
          </cell>
          <cell r="EY2092">
            <v>0</v>
          </cell>
          <cell r="EZ2092">
            <v>0</v>
          </cell>
          <cell r="FA2092">
            <v>0</v>
          </cell>
          <cell r="FC2092">
            <v>0</v>
          </cell>
          <cell r="FD2092">
            <v>0</v>
          </cell>
          <cell r="FE2092">
            <v>0</v>
          </cell>
          <cell r="FF2092">
            <v>0</v>
          </cell>
          <cell r="FG2092">
            <v>0</v>
          </cell>
          <cell r="FH2092">
            <v>0</v>
          </cell>
          <cell r="FI2092">
            <v>0</v>
          </cell>
          <cell r="FJ2092">
            <v>0</v>
          </cell>
          <cell r="FK2092">
            <v>0</v>
          </cell>
          <cell r="FL2092">
            <v>0</v>
          </cell>
          <cell r="FM2092">
            <v>0</v>
          </cell>
          <cell r="FN2092">
            <v>0</v>
          </cell>
          <cell r="FP2092">
            <v>533</v>
          </cell>
          <cell r="FQ2092">
            <v>112.8</v>
          </cell>
          <cell r="FR2092">
            <v>0</v>
          </cell>
          <cell r="FS2092">
            <v>0</v>
          </cell>
          <cell r="FT2092">
            <v>533</v>
          </cell>
          <cell r="FU2092">
            <v>533</v>
          </cell>
          <cell r="FV2092">
            <v>533</v>
          </cell>
          <cell r="FW2092">
            <v>1.4999999999999993E-2</v>
          </cell>
          <cell r="FX2092" t="str">
            <v>Country SloveniaLV Functional Enclosures</v>
          </cell>
        </row>
        <row r="2093">
          <cell r="A2093" t="str">
            <v>Country Bosnia and Herzegovina</v>
          </cell>
          <cell r="B2093" t="str">
            <v>LV Functional Enclosures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  <cell r="DW2093">
            <v>0</v>
          </cell>
          <cell r="DX2093">
            <v>0</v>
          </cell>
          <cell r="DY2093">
            <v>0</v>
          </cell>
          <cell r="DZ2093">
            <v>0</v>
          </cell>
          <cell r="EA2093">
            <v>0</v>
          </cell>
          <cell r="EC2093">
            <v>1</v>
          </cell>
          <cell r="ED2093">
            <v>1</v>
          </cell>
          <cell r="EE2093">
            <v>1</v>
          </cell>
          <cell r="EF2093">
            <v>1</v>
          </cell>
          <cell r="EG2093">
            <v>1</v>
          </cell>
          <cell r="EH2093">
            <v>1</v>
          </cell>
          <cell r="EI2093">
            <v>1</v>
          </cell>
          <cell r="EJ2093">
            <v>1</v>
          </cell>
          <cell r="EK2093">
            <v>1</v>
          </cell>
          <cell r="EL2093">
            <v>1</v>
          </cell>
          <cell r="EM2093">
            <v>1</v>
          </cell>
          <cell r="EN2093">
            <v>1</v>
          </cell>
          <cell r="EP2093">
            <v>0</v>
          </cell>
          <cell r="EQ2093">
            <v>0</v>
          </cell>
          <cell r="ER2093">
            <v>0</v>
          </cell>
          <cell r="ES2093">
            <v>0</v>
          </cell>
          <cell r="ET2093">
            <v>0</v>
          </cell>
          <cell r="EU2093">
            <v>0</v>
          </cell>
          <cell r="EV2093">
            <v>0</v>
          </cell>
          <cell r="EW2093">
            <v>0</v>
          </cell>
          <cell r="EX2093">
            <v>0</v>
          </cell>
          <cell r="EY2093">
            <v>0</v>
          </cell>
          <cell r="EZ2093">
            <v>0</v>
          </cell>
          <cell r="FA2093">
            <v>0</v>
          </cell>
          <cell r="FC2093">
            <v>0</v>
          </cell>
          <cell r="FD2093">
            <v>0</v>
          </cell>
          <cell r="FE2093">
            <v>0</v>
          </cell>
          <cell r="FF2093">
            <v>0</v>
          </cell>
          <cell r="FG2093">
            <v>0</v>
          </cell>
          <cell r="FH2093">
            <v>0</v>
          </cell>
          <cell r="FI2093">
            <v>0</v>
          </cell>
          <cell r="FJ2093">
            <v>0</v>
          </cell>
          <cell r="FK2093">
            <v>0</v>
          </cell>
          <cell r="FL2093">
            <v>0</v>
          </cell>
          <cell r="FM2093">
            <v>0</v>
          </cell>
          <cell r="FN2093">
            <v>0</v>
          </cell>
          <cell r="FP2093">
            <v>0</v>
          </cell>
          <cell r="FQ2093">
            <v>0</v>
          </cell>
          <cell r="FR2093">
            <v>0</v>
          </cell>
          <cell r="FS2093">
            <v>0</v>
          </cell>
          <cell r="FT2093">
            <v>0</v>
          </cell>
          <cell r="FU2093">
            <v>0</v>
          </cell>
          <cell r="FV2093">
            <v>0</v>
          </cell>
          <cell r="FW2093">
            <v>0</v>
          </cell>
          <cell r="FX2093" t="str">
            <v>Country Bosnia and HerzegovinaLV Functional Enclosures</v>
          </cell>
        </row>
        <row r="2094">
          <cell r="A2094" t="str">
            <v>Country Bulgaria</v>
          </cell>
          <cell r="B2094" t="str">
            <v>LV Functional Enclosures</v>
          </cell>
          <cell r="C2094">
            <v>86.5</v>
          </cell>
          <cell r="D2094">
            <v>144.19999999999999</v>
          </cell>
          <cell r="E2094">
            <v>215</v>
          </cell>
          <cell r="F2094">
            <v>336.8</v>
          </cell>
          <cell r="G2094">
            <v>426</v>
          </cell>
          <cell r="H2094">
            <v>571.20000000000005</v>
          </cell>
          <cell r="I2094">
            <v>650.70000000000005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P2094">
            <v>63.93206</v>
          </cell>
          <cell r="Q2094">
            <v>112</v>
          </cell>
          <cell r="R2094">
            <v>195</v>
          </cell>
          <cell r="S2094">
            <v>277</v>
          </cell>
          <cell r="T2094">
            <v>331</v>
          </cell>
          <cell r="U2094">
            <v>379</v>
          </cell>
          <cell r="V2094">
            <v>472</v>
          </cell>
          <cell r="W2094">
            <v>558</v>
          </cell>
          <cell r="X2094">
            <v>609</v>
          </cell>
          <cell r="Y2094">
            <v>672</v>
          </cell>
          <cell r="Z2094">
            <v>766</v>
          </cell>
          <cell r="AA2094">
            <v>829</v>
          </cell>
          <cell r="AC2094">
            <v>84</v>
          </cell>
          <cell r="AD2094">
            <v>138</v>
          </cell>
          <cell r="AE2094">
            <v>211</v>
          </cell>
          <cell r="AF2094">
            <v>316</v>
          </cell>
          <cell r="AG2094">
            <v>377</v>
          </cell>
          <cell r="AH2094">
            <v>513</v>
          </cell>
          <cell r="AI2094">
            <v>635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63.327619999999996</v>
          </cell>
          <cell r="AQ2094">
            <v>110</v>
          </cell>
          <cell r="AR2094">
            <v>201.34179000000003</v>
          </cell>
          <cell r="AS2094">
            <v>282</v>
          </cell>
          <cell r="AT2094">
            <v>336</v>
          </cell>
          <cell r="AU2094">
            <v>392</v>
          </cell>
          <cell r="AV2094">
            <v>486</v>
          </cell>
          <cell r="AW2094">
            <v>568</v>
          </cell>
          <cell r="AX2094">
            <v>619</v>
          </cell>
          <cell r="AY2094">
            <v>677</v>
          </cell>
          <cell r="AZ2094">
            <v>762</v>
          </cell>
          <cell r="BA2094">
            <v>834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P2094">
            <v>86.5</v>
          </cell>
          <cell r="BQ2094">
            <v>144.19999999999999</v>
          </cell>
          <cell r="BR2094">
            <v>215</v>
          </cell>
          <cell r="BS2094">
            <v>336.8</v>
          </cell>
          <cell r="BT2094">
            <v>426</v>
          </cell>
          <cell r="BU2094">
            <v>571.20000000000005</v>
          </cell>
          <cell r="BV2094">
            <v>650.70000000000005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C2094">
            <v>63.93206</v>
          </cell>
          <cell r="CD2094">
            <v>112</v>
          </cell>
          <cell r="CE2094">
            <v>195</v>
          </cell>
          <cell r="CF2094">
            <v>277</v>
          </cell>
          <cell r="CG2094">
            <v>331</v>
          </cell>
          <cell r="CH2094">
            <v>379</v>
          </cell>
          <cell r="CI2094">
            <v>472</v>
          </cell>
          <cell r="CJ2094">
            <v>558</v>
          </cell>
          <cell r="CK2094">
            <v>609</v>
          </cell>
          <cell r="CL2094">
            <v>672</v>
          </cell>
          <cell r="CM2094">
            <v>766</v>
          </cell>
          <cell r="CN2094">
            <v>829</v>
          </cell>
          <cell r="CP2094">
            <v>84</v>
          </cell>
          <cell r="CQ2094">
            <v>138</v>
          </cell>
          <cell r="CR2094">
            <v>211</v>
          </cell>
          <cell r="CS2094">
            <v>316</v>
          </cell>
          <cell r="CT2094">
            <v>377</v>
          </cell>
          <cell r="CU2094">
            <v>513</v>
          </cell>
          <cell r="CV2094">
            <v>635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P2094">
            <v>4.335009937283159E-3</v>
          </cell>
          <cell r="DQ2094">
            <v>3.5141758004273077E-2</v>
          </cell>
          <cell r="DR2094">
            <v>3.3491378257025139E-2</v>
          </cell>
          <cell r="DS2094">
            <v>3.3599463043161637E-2</v>
          </cell>
          <cell r="DT2094">
            <v>2.1323721707463269E-2</v>
          </cell>
          <cell r="DU2094">
            <v>1.7259655332323185E-2</v>
          </cell>
          <cell r="DV2094">
            <v>7.5834177670850884E-3</v>
          </cell>
          <cell r="DW2094">
            <v>0</v>
          </cell>
          <cell r="DX2094">
            <v>0</v>
          </cell>
          <cell r="DY2094">
            <v>0</v>
          </cell>
          <cell r="DZ2094">
            <v>0</v>
          </cell>
          <cell r="EA2094">
            <v>0</v>
          </cell>
          <cell r="EC2094">
            <v>0.34715884579733136</v>
          </cell>
          <cell r="ED2094">
            <v>0.24379099774920432</v>
          </cell>
          <cell r="EE2094">
            <v>6.6834349816800698E-2</v>
          </cell>
          <cell r="EF2094">
            <v>0.17635943129695919</v>
          </cell>
          <cell r="EG2094">
            <v>0.26013822658742214</v>
          </cell>
          <cell r="EH2094">
            <v>0.4815529178356488</v>
          </cell>
          <cell r="EI2094">
            <v>0.36822586656932721</v>
          </cell>
          <cell r="EJ2094">
            <v>-1</v>
          </cell>
          <cell r="EK2094">
            <v>-1</v>
          </cell>
          <cell r="EL2094">
            <v>-1</v>
          </cell>
          <cell r="EM2094">
            <v>-1</v>
          </cell>
          <cell r="EN2094">
            <v>-1</v>
          </cell>
          <cell r="EP2094">
            <v>84</v>
          </cell>
          <cell r="EQ2094">
            <v>138</v>
          </cell>
          <cell r="ER2094">
            <v>211</v>
          </cell>
          <cell r="ES2094">
            <v>316</v>
          </cell>
          <cell r="ET2094">
            <v>377</v>
          </cell>
          <cell r="EU2094">
            <v>513</v>
          </cell>
          <cell r="EV2094">
            <v>635</v>
          </cell>
          <cell r="EW2094">
            <v>0</v>
          </cell>
          <cell r="EX2094">
            <v>0</v>
          </cell>
          <cell r="EY2094">
            <v>0</v>
          </cell>
          <cell r="EZ2094">
            <v>0</v>
          </cell>
          <cell r="FA2094">
            <v>0</v>
          </cell>
          <cell r="FC2094">
            <v>0</v>
          </cell>
          <cell r="FD2094">
            <v>0</v>
          </cell>
          <cell r="FE2094">
            <v>0</v>
          </cell>
          <cell r="FF2094">
            <v>0</v>
          </cell>
          <cell r="FG2094">
            <v>0</v>
          </cell>
          <cell r="FH2094">
            <v>0</v>
          </cell>
          <cell r="FI2094">
            <v>0</v>
          </cell>
          <cell r="FJ2094">
            <v>0</v>
          </cell>
          <cell r="FK2094">
            <v>0</v>
          </cell>
          <cell r="FL2094">
            <v>0</v>
          </cell>
          <cell r="FM2094">
            <v>0</v>
          </cell>
          <cell r="FN2094">
            <v>0</v>
          </cell>
          <cell r="FP2094">
            <v>904</v>
          </cell>
          <cell r="FQ2094">
            <v>829</v>
          </cell>
          <cell r="FR2094">
            <v>0</v>
          </cell>
          <cell r="FS2094">
            <v>0</v>
          </cell>
          <cell r="FT2094">
            <v>904</v>
          </cell>
          <cell r="FU2094">
            <v>904</v>
          </cell>
          <cell r="FV2094">
            <v>904</v>
          </cell>
          <cell r="FW2094">
            <v>4.0000000000000027E-3</v>
          </cell>
          <cell r="FX2094" t="str">
            <v>Country BulgariaLV Functional Enclosures</v>
          </cell>
        </row>
        <row r="2095">
          <cell r="A2095" t="str">
            <v>Sub Area Almako</v>
          </cell>
          <cell r="B2095" t="str">
            <v>LV Functional Enclosures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  <cell r="DW2095">
            <v>0</v>
          </cell>
          <cell r="DX2095">
            <v>0</v>
          </cell>
          <cell r="DY2095">
            <v>0</v>
          </cell>
          <cell r="DZ2095">
            <v>0</v>
          </cell>
          <cell r="EA2095">
            <v>0</v>
          </cell>
          <cell r="EC2095">
            <v>1</v>
          </cell>
          <cell r="ED2095">
            <v>1</v>
          </cell>
          <cell r="EE2095">
            <v>1</v>
          </cell>
          <cell r="EF2095">
            <v>1</v>
          </cell>
          <cell r="EG2095">
            <v>1</v>
          </cell>
          <cell r="EH2095">
            <v>1</v>
          </cell>
          <cell r="EI2095">
            <v>1</v>
          </cell>
          <cell r="EJ2095">
            <v>1</v>
          </cell>
          <cell r="EK2095">
            <v>1</v>
          </cell>
          <cell r="EL2095">
            <v>1</v>
          </cell>
          <cell r="EM2095">
            <v>1</v>
          </cell>
          <cell r="EN2095">
            <v>1</v>
          </cell>
          <cell r="EP2095">
            <v>0</v>
          </cell>
          <cell r="EQ2095">
            <v>0</v>
          </cell>
          <cell r="ER2095">
            <v>0</v>
          </cell>
          <cell r="ES2095">
            <v>0</v>
          </cell>
          <cell r="ET2095">
            <v>0</v>
          </cell>
          <cell r="EU2095">
            <v>0</v>
          </cell>
          <cell r="EV2095">
            <v>0</v>
          </cell>
          <cell r="EW2095">
            <v>0</v>
          </cell>
          <cell r="EX2095">
            <v>0</v>
          </cell>
          <cell r="EY2095">
            <v>0</v>
          </cell>
          <cell r="EZ2095">
            <v>0</v>
          </cell>
          <cell r="FA2095">
            <v>0</v>
          </cell>
          <cell r="FC2095">
            <v>0</v>
          </cell>
          <cell r="FD2095">
            <v>0</v>
          </cell>
          <cell r="FE2095">
            <v>0</v>
          </cell>
          <cell r="FF2095">
            <v>0</v>
          </cell>
          <cell r="FG2095">
            <v>0</v>
          </cell>
          <cell r="FH2095">
            <v>0</v>
          </cell>
          <cell r="FI2095">
            <v>0</v>
          </cell>
          <cell r="FJ2095">
            <v>0</v>
          </cell>
          <cell r="FK2095">
            <v>0</v>
          </cell>
          <cell r="FL2095">
            <v>0</v>
          </cell>
          <cell r="FM2095">
            <v>0</v>
          </cell>
          <cell r="FN2095">
            <v>0</v>
          </cell>
          <cell r="FP2095">
            <v>0</v>
          </cell>
          <cell r="FQ2095">
            <v>0</v>
          </cell>
          <cell r="FR2095">
            <v>0</v>
          </cell>
          <cell r="FS2095">
            <v>0</v>
          </cell>
          <cell r="FT2095">
            <v>0</v>
          </cell>
          <cell r="FU2095">
            <v>0</v>
          </cell>
          <cell r="FV2095">
            <v>0</v>
          </cell>
          <cell r="FW2095">
            <v>0</v>
          </cell>
          <cell r="FX2095" t="str">
            <v>Sub Area AlmakoLV Functional Enclosures</v>
          </cell>
        </row>
        <row r="2096">
          <cell r="A2096" t="str">
            <v>Country Serbia</v>
          </cell>
          <cell r="B2096" t="str">
            <v>LV Functional Enclosures</v>
          </cell>
          <cell r="C2096">
            <v>5.393014</v>
          </cell>
          <cell r="D2096">
            <v>15.039666</v>
          </cell>
          <cell r="E2096">
            <v>95.668526999999997</v>
          </cell>
          <cell r="F2096">
            <v>140.11268000000001</v>
          </cell>
          <cell r="G2096">
            <v>234.92538200000001</v>
          </cell>
          <cell r="H2096">
            <v>251.935812</v>
          </cell>
          <cell r="I2096">
            <v>275.94866400000001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P2096">
            <v>12.586517000000001</v>
          </cell>
          <cell r="Q2096">
            <v>36.800262000000004</v>
          </cell>
          <cell r="R2096">
            <v>46.061684</v>
          </cell>
          <cell r="S2096">
            <v>65.112780000000001</v>
          </cell>
          <cell r="T2096">
            <v>87.867909852284797</v>
          </cell>
          <cell r="U2096">
            <v>121.352301</v>
          </cell>
          <cell r="V2096">
            <v>193.29454899999999</v>
          </cell>
          <cell r="W2096">
            <v>217.48496399999999</v>
          </cell>
          <cell r="X2096">
            <v>239.17584400000001</v>
          </cell>
          <cell r="Y2096">
            <v>248.945213</v>
          </cell>
          <cell r="Z2096">
            <v>255.333855</v>
          </cell>
          <cell r="AA2096">
            <v>280.75575661567598</v>
          </cell>
          <cell r="AC2096">
            <v>8.4107350000000007</v>
          </cell>
          <cell r="AD2096">
            <v>12.545736</v>
          </cell>
          <cell r="AE2096">
            <v>80.658713000000006</v>
          </cell>
          <cell r="AF2096">
            <v>135.228375</v>
          </cell>
          <cell r="AG2096">
            <v>223.571135</v>
          </cell>
          <cell r="AH2096">
            <v>255.65370300000001</v>
          </cell>
          <cell r="AI2096">
            <v>275.33860800000002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8.0472560000000009</v>
          </cell>
          <cell r="AQ2096">
            <v>39.116658000000001</v>
          </cell>
          <cell r="AR2096">
            <v>48.489990999999996</v>
          </cell>
          <cell r="AS2096">
            <v>57.875205000000001</v>
          </cell>
          <cell r="AT2096">
            <v>87.896614876691402</v>
          </cell>
          <cell r="AU2096">
            <v>110.03771700000001</v>
          </cell>
          <cell r="AV2096">
            <v>182.91512399999999</v>
          </cell>
          <cell r="AW2096">
            <v>219.87434999999999</v>
          </cell>
          <cell r="AX2096">
            <v>239.66727800000001</v>
          </cell>
          <cell r="AY2096">
            <v>250.199217</v>
          </cell>
          <cell r="AZ2096">
            <v>257.94353899999999</v>
          </cell>
          <cell r="BA2096">
            <v>279.2621021024745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P2096">
            <v>5.3617520000000001</v>
          </cell>
          <cell r="BQ2096">
            <v>14.950716</v>
          </cell>
          <cell r="BR2096">
            <v>95.024028000000001</v>
          </cell>
          <cell r="BS2096">
            <v>139.10300799999999</v>
          </cell>
          <cell r="BT2096">
            <v>233.17738399999999</v>
          </cell>
          <cell r="BU2096">
            <v>250.00219200000001</v>
          </cell>
          <cell r="BV2096">
            <v>273.70147200000002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C2096">
            <v>12.513555999999999</v>
          </cell>
          <cell r="CD2096">
            <v>36.582611999999997</v>
          </cell>
          <cell r="CE2096">
            <v>45.751376</v>
          </cell>
          <cell r="CF2096">
            <v>64.643568000000002</v>
          </cell>
          <cell r="CG2096">
            <v>87.214115318129402</v>
          </cell>
          <cell r="CH2096">
            <v>120.42091600000001</v>
          </cell>
          <cell r="CI2096">
            <v>191.72045199999999</v>
          </cell>
          <cell r="CJ2096">
            <v>215.71387200000001</v>
          </cell>
          <cell r="CK2096">
            <v>237.22811200000001</v>
          </cell>
          <cell r="CL2096">
            <v>246.917924</v>
          </cell>
          <cell r="CM2096">
            <v>253.25453999999999</v>
          </cell>
          <cell r="CN2096">
            <v>278.46941798632702</v>
          </cell>
          <cell r="CP2096">
            <v>8.3619800000000009</v>
          </cell>
          <cell r="CQ2096">
            <v>12.471536</v>
          </cell>
          <cell r="CR2096">
            <v>80.115331999999995</v>
          </cell>
          <cell r="CS2096">
            <v>134.25389999999999</v>
          </cell>
          <cell r="CT2096">
            <v>221.90762000000001</v>
          </cell>
          <cell r="CU2096">
            <v>253.69154800000001</v>
          </cell>
          <cell r="CV2096">
            <v>273.096384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P2096">
            <v>-5.6897776655328386E-2</v>
          </cell>
          <cell r="DQ2096">
            <v>-8.2684299317978549E-2</v>
          </cell>
          <cell r="DR2096">
            <v>-1.8622101232599768E-2</v>
          </cell>
          <cell r="DS2096">
            <v>-2.5306494708865999E-2</v>
          </cell>
          <cell r="DT2096">
            <v>-1.2626088296981574E-2</v>
          </cell>
          <cell r="DU2096">
            <v>-2.5927883235868823E-2</v>
          </cell>
          <cell r="DV2096">
            <v>-1.2939589934039864E-2</v>
          </cell>
          <cell r="DW2096">
            <v>0</v>
          </cell>
          <cell r="DX2096">
            <v>0</v>
          </cell>
          <cell r="DY2096">
            <v>0</v>
          </cell>
          <cell r="DZ2096">
            <v>0</v>
          </cell>
          <cell r="EA2096">
            <v>0</v>
          </cell>
          <cell r="EC2096">
            <v>-0.5456743963720152</v>
          </cell>
          <cell r="ED2096">
            <v>-0.55447871857738296</v>
          </cell>
          <cell r="EE2096">
            <v>1.1163768505255165</v>
          </cell>
          <cell r="EF2096">
            <v>1.2077156174342338</v>
          </cell>
          <cell r="EG2096">
            <v>1.707808815375671</v>
          </cell>
          <cell r="EH2096">
            <v>1.1313303950053148</v>
          </cell>
          <cell r="EI2096">
            <v>0.44632187816254931</v>
          </cell>
          <cell r="EJ2096">
            <v>-1</v>
          </cell>
          <cell r="EK2096">
            <v>-1</v>
          </cell>
          <cell r="EL2096">
            <v>-1</v>
          </cell>
          <cell r="EM2096">
            <v>-1</v>
          </cell>
          <cell r="EN2096">
            <v>-1</v>
          </cell>
          <cell r="EP2096">
            <v>8.3619800000000009</v>
          </cell>
          <cell r="EQ2096">
            <v>12.471536</v>
          </cell>
          <cell r="ER2096">
            <v>80.115331999999995</v>
          </cell>
          <cell r="ES2096">
            <v>134.25389999999999</v>
          </cell>
          <cell r="ET2096">
            <v>221.90762000000001</v>
          </cell>
          <cell r="EU2096">
            <v>253.69154800000001</v>
          </cell>
          <cell r="EV2096">
            <v>273.096384</v>
          </cell>
          <cell r="EW2096">
            <v>0</v>
          </cell>
          <cell r="EX2096">
            <v>0</v>
          </cell>
          <cell r="EY2096">
            <v>0</v>
          </cell>
          <cell r="EZ2096">
            <v>0</v>
          </cell>
          <cell r="FA2096">
            <v>0</v>
          </cell>
          <cell r="FC2096">
            <v>0</v>
          </cell>
          <cell r="FD2096">
            <v>0</v>
          </cell>
          <cell r="FE2096">
            <v>0</v>
          </cell>
          <cell r="FF2096">
            <v>0</v>
          </cell>
          <cell r="FG2096">
            <v>0</v>
          </cell>
          <cell r="FH2096">
            <v>0</v>
          </cell>
          <cell r="FI2096">
            <v>0</v>
          </cell>
          <cell r="FJ2096">
            <v>0</v>
          </cell>
          <cell r="FK2096">
            <v>0</v>
          </cell>
          <cell r="FL2096">
            <v>0</v>
          </cell>
          <cell r="FM2096">
            <v>0</v>
          </cell>
          <cell r="FN2096">
            <v>0</v>
          </cell>
          <cell r="FP2096">
            <v>502.080172</v>
          </cell>
          <cell r="FQ2096">
            <v>278.46941798632702</v>
          </cell>
          <cell r="FR2096">
            <v>0</v>
          </cell>
          <cell r="FS2096">
            <v>0</v>
          </cell>
          <cell r="FT2096">
            <v>502.080172</v>
          </cell>
          <cell r="FU2096">
            <v>502.080172</v>
          </cell>
          <cell r="FV2096">
            <v>502.080172</v>
          </cell>
          <cell r="FW2096">
            <v>1.1000000000000001E-2</v>
          </cell>
          <cell r="FX2096" t="str">
            <v>Country SerbiaLV Functional Enclosures</v>
          </cell>
        </row>
        <row r="2097">
          <cell r="A2097" t="str">
            <v>Country Montenegro</v>
          </cell>
          <cell r="B2097" t="str">
            <v>LV Functional Enclosures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  <cell r="DW2097">
            <v>0</v>
          </cell>
          <cell r="DX2097">
            <v>0</v>
          </cell>
          <cell r="DY2097">
            <v>0</v>
          </cell>
          <cell r="DZ2097">
            <v>0</v>
          </cell>
          <cell r="EA2097">
            <v>0</v>
          </cell>
          <cell r="EC2097">
            <v>1</v>
          </cell>
          <cell r="ED2097">
            <v>1</v>
          </cell>
          <cell r="EE2097">
            <v>1</v>
          </cell>
          <cell r="EF2097">
            <v>1</v>
          </cell>
          <cell r="EG2097">
            <v>1</v>
          </cell>
          <cell r="EH2097">
            <v>1</v>
          </cell>
          <cell r="EI2097">
            <v>1</v>
          </cell>
          <cell r="EJ2097">
            <v>1</v>
          </cell>
          <cell r="EK2097">
            <v>1</v>
          </cell>
          <cell r="EL2097">
            <v>1</v>
          </cell>
          <cell r="EM2097">
            <v>1</v>
          </cell>
          <cell r="EN2097">
            <v>1</v>
          </cell>
          <cell r="EP2097">
            <v>0</v>
          </cell>
          <cell r="EQ2097">
            <v>0</v>
          </cell>
          <cell r="ER2097">
            <v>0</v>
          </cell>
          <cell r="ES2097">
            <v>0</v>
          </cell>
          <cell r="ET2097">
            <v>0</v>
          </cell>
          <cell r="EU2097">
            <v>0</v>
          </cell>
          <cell r="EV2097">
            <v>0</v>
          </cell>
          <cell r="EW2097">
            <v>0</v>
          </cell>
          <cell r="EX2097">
            <v>0</v>
          </cell>
          <cell r="EY2097">
            <v>0</v>
          </cell>
          <cell r="EZ2097">
            <v>0</v>
          </cell>
          <cell r="FA2097">
            <v>0</v>
          </cell>
          <cell r="FC2097">
            <v>0</v>
          </cell>
          <cell r="FD2097">
            <v>0</v>
          </cell>
          <cell r="FE2097">
            <v>0</v>
          </cell>
          <cell r="FF2097">
            <v>0</v>
          </cell>
          <cell r="FG2097">
            <v>0</v>
          </cell>
          <cell r="FH2097">
            <v>0</v>
          </cell>
          <cell r="FI2097">
            <v>0</v>
          </cell>
          <cell r="FJ2097">
            <v>0</v>
          </cell>
          <cell r="FK2097">
            <v>0</v>
          </cell>
          <cell r="FL2097">
            <v>0</v>
          </cell>
          <cell r="FM2097">
            <v>0</v>
          </cell>
          <cell r="FN2097">
            <v>0</v>
          </cell>
          <cell r="FP2097">
            <v>0</v>
          </cell>
          <cell r="FQ2097">
            <v>0</v>
          </cell>
          <cell r="FR2097">
            <v>0</v>
          </cell>
          <cell r="FS2097">
            <v>0</v>
          </cell>
          <cell r="FT2097">
            <v>0</v>
          </cell>
          <cell r="FU2097">
            <v>0</v>
          </cell>
          <cell r="FV2097">
            <v>0</v>
          </cell>
          <cell r="FW2097">
            <v>0</v>
          </cell>
          <cell r="FX2097" t="str">
            <v>Country MontenegroLV Functional Enclosures</v>
          </cell>
        </row>
        <row r="2098">
          <cell r="A2098" t="str">
            <v>Country Greece</v>
          </cell>
          <cell r="B2098" t="str">
            <v>LV Functional Enclosures</v>
          </cell>
          <cell r="C2098">
            <v>70.52</v>
          </cell>
          <cell r="D2098">
            <v>190.87</v>
          </cell>
          <cell r="E2098">
            <v>355.02</v>
          </cell>
          <cell r="F2098">
            <v>423.66</v>
          </cell>
          <cell r="G2098">
            <v>434.28</v>
          </cell>
          <cell r="H2098">
            <v>468.23</v>
          </cell>
          <cell r="I2098">
            <v>516.87923000000001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P2098">
            <v>25.1</v>
          </cell>
          <cell r="Q2098">
            <v>111.18</v>
          </cell>
          <cell r="R2098">
            <v>190.45</v>
          </cell>
          <cell r="S2098">
            <v>199.4</v>
          </cell>
          <cell r="T2098">
            <v>281.60000000000002</v>
          </cell>
          <cell r="U2098">
            <v>309.20999999999998</v>
          </cell>
          <cell r="V2098">
            <v>335.27</v>
          </cell>
          <cell r="W2098">
            <v>363.87</v>
          </cell>
          <cell r="X2098">
            <v>390.3</v>
          </cell>
          <cell r="Y2098">
            <v>412.23</v>
          </cell>
          <cell r="Z2098">
            <v>469.14</v>
          </cell>
          <cell r="AA2098">
            <v>578.14</v>
          </cell>
          <cell r="AC2098">
            <v>58.12</v>
          </cell>
          <cell r="AD2098">
            <v>158.05000000000001</v>
          </cell>
          <cell r="AE2098">
            <v>307.47000000000003</v>
          </cell>
          <cell r="AF2098">
            <v>466.19</v>
          </cell>
          <cell r="AG2098">
            <v>481.19</v>
          </cell>
          <cell r="AH2098">
            <v>522.19000000000005</v>
          </cell>
          <cell r="AI2098">
            <v>575.39003000000002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32.29</v>
          </cell>
          <cell r="AQ2098">
            <v>73.849999999999994</v>
          </cell>
          <cell r="AR2098">
            <v>152.34</v>
          </cell>
          <cell r="AS2098">
            <v>200.07</v>
          </cell>
          <cell r="AT2098">
            <v>234.67</v>
          </cell>
          <cell r="AU2098">
            <v>317.94</v>
          </cell>
          <cell r="AV2098">
            <v>345.61</v>
          </cell>
          <cell r="AW2098">
            <v>371.56</v>
          </cell>
          <cell r="AX2098">
            <v>396.82</v>
          </cell>
          <cell r="AY2098">
            <v>422.54050000000001</v>
          </cell>
          <cell r="AZ2098">
            <v>462.35</v>
          </cell>
          <cell r="BA2098">
            <v>531.57000000000005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P2098">
            <v>70.52</v>
          </cell>
          <cell r="BQ2098">
            <v>190.87</v>
          </cell>
          <cell r="BR2098">
            <v>355.02</v>
          </cell>
          <cell r="BS2098">
            <v>423.66</v>
          </cell>
          <cell r="BT2098">
            <v>434.28</v>
          </cell>
          <cell r="BU2098">
            <v>468.23</v>
          </cell>
          <cell r="BV2098">
            <v>516.87923000000001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C2098">
            <v>25.1</v>
          </cell>
          <cell r="CD2098">
            <v>111.18</v>
          </cell>
          <cell r="CE2098">
            <v>190.45</v>
          </cell>
          <cell r="CF2098">
            <v>199.4</v>
          </cell>
          <cell r="CG2098">
            <v>281.60000000000002</v>
          </cell>
          <cell r="CH2098">
            <v>309.20999999999998</v>
          </cell>
          <cell r="CI2098">
            <v>335.27</v>
          </cell>
          <cell r="CJ2098">
            <v>363.87</v>
          </cell>
          <cell r="CK2098">
            <v>390.3</v>
          </cell>
          <cell r="CL2098">
            <v>412.23</v>
          </cell>
          <cell r="CM2098">
            <v>469.14</v>
          </cell>
          <cell r="CN2098">
            <v>578.14</v>
          </cell>
          <cell r="CP2098">
            <v>58.12</v>
          </cell>
          <cell r="CQ2098">
            <v>158.05000000000001</v>
          </cell>
          <cell r="CR2098">
            <v>307.47000000000003</v>
          </cell>
          <cell r="CS2098">
            <v>466.19</v>
          </cell>
          <cell r="CT2098">
            <v>481.19</v>
          </cell>
          <cell r="CU2098">
            <v>522.19000000000005</v>
          </cell>
          <cell r="CV2098">
            <v>575.39003000000002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P2098">
            <v>-2.6400000000000062E-2</v>
          </cell>
          <cell r="DQ2098">
            <v>-3.789426879962083E-2</v>
          </cell>
          <cell r="DR2098">
            <v>3.119728127808229E-2</v>
          </cell>
          <cell r="DS2098">
            <v>-1.9198666521342379E-2</v>
          </cell>
          <cell r="DT2098">
            <v>-3.2331189395071437E-2</v>
          </cell>
          <cell r="DU2098">
            <v>-4.2919864892547828E-3</v>
          </cell>
          <cell r="DV2098">
            <v>-2.9477409016231561E-2</v>
          </cell>
          <cell r="DW2098">
            <v>0</v>
          </cell>
          <cell r="DX2098">
            <v>0</v>
          </cell>
          <cell r="DY2098">
            <v>0</v>
          </cell>
          <cell r="DZ2098">
            <v>0</v>
          </cell>
          <cell r="EA2098">
            <v>0</v>
          </cell>
          <cell r="EC2098">
            <v>1.8857454324035001</v>
          </cell>
          <cell r="ED2098">
            <v>0.78438351383975435</v>
          </cell>
          <cell r="EE2098">
            <v>0.80771550618853971</v>
          </cell>
          <cell r="EF2098">
            <v>1.1662633904977575</v>
          </cell>
          <cell r="EG2098">
            <v>0.59371417482797284</v>
          </cell>
          <cell r="EH2098">
            <v>0.52080559926067749</v>
          </cell>
          <cell r="EI2098">
            <v>0.58850555408544047</v>
          </cell>
          <cell r="EJ2098">
            <v>-1</v>
          </cell>
          <cell r="EK2098">
            <v>-1</v>
          </cell>
          <cell r="EL2098">
            <v>-1</v>
          </cell>
          <cell r="EM2098">
            <v>-1</v>
          </cell>
          <cell r="EN2098">
            <v>-1</v>
          </cell>
          <cell r="EP2098">
            <v>58.12</v>
          </cell>
          <cell r="EQ2098">
            <v>158.05000000000001</v>
          </cell>
          <cell r="ER2098">
            <v>307.47000000000003</v>
          </cell>
          <cell r="ES2098">
            <v>466.19</v>
          </cell>
          <cell r="ET2098">
            <v>481.19</v>
          </cell>
          <cell r="EU2098">
            <v>522.19000000000005</v>
          </cell>
          <cell r="EV2098">
            <v>575.39003000000002</v>
          </cell>
          <cell r="EW2098">
            <v>0</v>
          </cell>
          <cell r="EX2098">
            <v>0</v>
          </cell>
          <cell r="EY2098">
            <v>0</v>
          </cell>
          <cell r="EZ2098">
            <v>0</v>
          </cell>
          <cell r="FA2098">
            <v>0</v>
          </cell>
          <cell r="FC2098">
            <v>0</v>
          </cell>
          <cell r="FD2098">
            <v>0</v>
          </cell>
          <cell r="FE2098">
            <v>0</v>
          </cell>
          <cell r="FF2098">
            <v>0</v>
          </cell>
          <cell r="FG2098">
            <v>0</v>
          </cell>
          <cell r="FH2098">
            <v>0</v>
          </cell>
          <cell r="FI2098">
            <v>0</v>
          </cell>
          <cell r="FJ2098">
            <v>0</v>
          </cell>
          <cell r="FK2098">
            <v>0</v>
          </cell>
          <cell r="FL2098">
            <v>0</v>
          </cell>
          <cell r="FM2098">
            <v>0</v>
          </cell>
          <cell r="FN2098">
            <v>0</v>
          </cell>
          <cell r="FP2098">
            <v>714</v>
          </cell>
          <cell r="FQ2098">
            <v>578.14</v>
          </cell>
          <cell r="FR2098">
            <v>0</v>
          </cell>
          <cell r="FS2098">
            <v>0</v>
          </cell>
          <cell r="FT2098">
            <v>714</v>
          </cell>
          <cell r="FU2098">
            <v>714</v>
          </cell>
          <cell r="FV2098">
            <v>714</v>
          </cell>
          <cell r="FW2098">
            <v>0</v>
          </cell>
          <cell r="FX2098" t="str">
            <v>Country GreeceLV Functional Enclosures</v>
          </cell>
        </row>
        <row r="2099">
          <cell r="A2099" t="str">
            <v>Sub Zone MEE</v>
          </cell>
          <cell r="B2099" t="str">
            <v>LV Functional Enclosures</v>
          </cell>
          <cell r="C2099">
            <v>289.69128840000002</v>
          </cell>
          <cell r="D2099">
            <v>581.98290759999998</v>
          </cell>
          <cell r="E2099">
            <v>895.38196679999999</v>
          </cell>
          <cell r="F2099">
            <v>1195.2856179999999</v>
          </cell>
          <cell r="G2099">
            <v>1439.0380546000001</v>
          </cell>
          <cell r="H2099">
            <v>1748.9667391999999</v>
          </cell>
          <cell r="I2099">
            <v>2064.7114588999998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P2099">
            <v>256.81210419999996</v>
          </cell>
          <cell r="Q2099">
            <v>569.7597988</v>
          </cell>
          <cell r="R2099">
            <v>836.79926760000001</v>
          </cell>
          <cell r="S2099">
            <v>1054.2983336</v>
          </cell>
          <cell r="T2099">
            <v>1425.612437</v>
          </cell>
          <cell r="U2099">
            <v>1723.0265380000001</v>
          </cell>
          <cell r="V2099">
            <v>2012.4060442</v>
          </cell>
          <cell r="W2099">
            <v>2271.2569473000003</v>
          </cell>
          <cell r="X2099">
            <v>2537.1390061000002</v>
          </cell>
          <cell r="Y2099">
            <v>3097.3617413000002</v>
          </cell>
          <cell r="Z2099">
            <v>3533.1030198000003</v>
          </cell>
          <cell r="AA2099">
            <v>3809.5133022999999</v>
          </cell>
          <cell r="AC2099">
            <v>267.03564319999998</v>
          </cell>
          <cell r="AD2099">
            <v>587.52885000000003</v>
          </cell>
          <cell r="AE2099">
            <v>893.62829439999996</v>
          </cell>
          <cell r="AF2099">
            <v>1250.8551638000001</v>
          </cell>
          <cell r="AG2099">
            <v>1463.1601228000002</v>
          </cell>
          <cell r="AH2099">
            <v>1762.4595316999998</v>
          </cell>
          <cell r="AI2099">
            <v>2067.4756895999999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285.64263040000003</v>
          </cell>
          <cell r="AQ2099">
            <v>536.2792760000001</v>
          </cell>
          <cell r="AR2099">
            <v>892.08662000000004</v>
          </cell>
          <cell r="AS2099">
            <v>1124.8975414000001</v>
          </cell>
          <cell r="AT2099">
            <v>1402.7469854000001</v>
          </cell>
          <cell r="AU2099">
            <v>1777.9794207999998</v>
          </cell>
          <cell r="AV2099">
            <v>2059.5340686</v>
          </cell>
          <cell r="AW2099">
            <v>2303.1492584000002</v>
          </cell>
          <cell r="AX2099">
            <v>2585.5227703999999</v>
          </cell>
          <cell r="AY2099">
            <v>3004.1777836000001</v>
          </cell>
          <cell r="AZ2099">
            <v>3480.1402160000002</v>
          </cell>
          <cell r="BA2099">
            <v>3813.9150427000004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P2099">
            <v>283.11811219999998</v>
          </cell>
          <cell r="BQ2099">
            <v>568.19576619999998</v>
          </cell>
          <cell r="BR2099">
            <v>877.21626379999998</v>
          </cell>
          <cell r="BS2099">
            <v>1171.6934679999999</v>
          </cell>
          <cell r="BT2099">
            <v>1415.5488854</v>
          </cell>
          <cell r="BU2099">
            <v>1728.0556686</v>
          </cell>
          <cell r="BV2099">
            <v>2046.6248851999999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C2099">
            <v>250.58494859999999</v>
          </cell>
          <cell r="CD2099">
            <v>555.57309659999999</v>
          </cell>
          <cell r="CE2099">
            <v>818.93840060000002</v>
          </cell>
          <cell r="CF2099">
            <v>1032.5959352</v>
          </cell>
          <cell r="CG2099">
            <v>1401.6185030000001</v>
          </cell>
          <cell r="CH2099">
            <v>1702.001356</v>
          </cell>
          <cell r="CI2099">
            <v>1994.5135605999999</v>
          </cell>
          <cell r="CJ2099">
            <v>2251.1367963999996</v>
          </cell>
          <cell r="CK2099">
            <v>2514.8309647999999</v>
          </cell>
          <cell r="CL2099">
            <v>3069.9977733999999</v>
          </cell>
          <cell r="CM2099">
            <v>3501.8309114000003</v>
          </cell>
          <cell r="CN2099">
            <v>3775.8216464000002</v>
          </cell>
          <cell r="CP2099">
            <v>261.09894259999999</v>
          </cell>
          <cell r="CQ2099">
            <v>573.72161900000003</v>
          </cell>
          <cell r="CR2099">
            <v>875.07559040000001</v>
          </cell>
          <cell r="CS2099">
            <v>1226.1888025999999</v>
          </cell>
          <cell r="CT2099">
            <v>1439.3353731999998</v>
          </cell>
          <cell r="CU2099">
            <v>1741.4571946000001</v>
          </cell>
          <cell r="CV2099">
            <v>2049.4086928000002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P2099">
            <v>0</v>
          </cell>
          <cell r="DQ2099">
            <v>-1.5366560175976552E-2</v>
          </cell>
          <cell r="DR2099">
            <v>-1.7566362168984439E-3</v>
          </cell>
          <cell r="DS2099">
            <v>8.8698873735480494E-4</v>
          </cell>
          <cell r="DT2099">
            <v>6.2273707516218935E-3</v>
          </cell>
          <cell r="DU2099">
            <v>6.3349601768117672E-3</v>
          </cell>
          <cell r="DV2099">
            <v>8.1835878104902105E-3</v>
          </cell>
          <cell r="DW2099">
            <v>0</v>
          </cell>
          <cell r="DX2099">
            <v>0</v>
          </cell>
          <cell r="DY2099">
            <v>0</v>
          </cell>
          <cell r="DZ2099">
            <v>0</v>
          </cell>
          <cell r="EA2099">
            <v>0</v>
          </cell>
          <cell r="EC2099">
            <v>0.12802817181231618</v>
          </cell>
          <cell r="ED2099">
            <v>3.7394272493782132E-2</v>
          </cell>
          <cell r="EE2099">
            <v>7.1890989542726436E-2</v>
          </cell>
          <cell r="EF2099">
            <v>0.13272146470869139</v>
          </cell>
          <cell r="EG2099">
            <v>3.1703250638224212E-3</v>
          </cell>
          <cell r="EH2099">
            <v>8.6651676139848366E-3</v>
          </cell>
          <cell r="EI2099">
            <v>1.7663344275732129E-2</v>
          </cell>
          <cell r="EJ2099">
            <v>-1</v>
          </cell>
          <cell r="EK2099">
            <v>-1</v>
          </cell>
          <cell r="EL2099">
            <v>-1</v>
          </cell>
          <cell r="EM2099">
            <v>-1</v>
          </cell>
          <cell r="EN2099">
            <v>-1</v>
          </cell>
          <cell r="EP2099">
            <v>261.09894259999999</v>
          </cell>
          <cell r="EQ2099">
            <v>573.72161900000003</v>
          </cell>
          <cell r="ER2099">
            <v>875.07559040000001</v>
          </cell>
          <cell r="ES2099">
            <v>1226.1888025999999</v>
          </cell>
          <cell r="ET2099">
            <v>1439.3353731999998</v>
          </cell>
          <cell r="EU2099">
            <v>1741.4571946000001</v>
          </cell>
          <cell r="EV2099">
            <v>2049.4086928000002</v>
          </cell>
          <cell r="EW2099">
            <v>0</v>
          </cell>
          <cell r="EX2099">
            <v>0</v>
          </cell>
          <cell r="EY2099">
            <v>0</v>
          </cell>
          <cell r="EZ2099">
            <v>0</v>
          </cell>
          <cell r="FA2099">
            <v>0</v>
          </cell>
          <cell r="FC2099">
            <v>0</v>
          </cell>
          <cell r="FD2099">
            <v>0</v>
          </cell>
          <cell r="FE2099">
            <v>0</v>
          </cell>
          <cell r="FF2099">
            <v>0</v>
          </cell>
          <cell r="FG2099">
            <v>0</v>
          </cell>
          <cell r="FH2099">
            <v>0</v>
          </cell>
          <cell r="FI2099">
            <v>0</v>
          </cell>
          <cell r="FJ2099">
            <v>0</v>
          </cell>
          <cell r="FK2099">
            <v>0</v>
          </cell>
          <cell r="FL2099">
            <v>0</v>
          </cell>
          <cell r="FM2099">
            <v>0</v>
          </cell>
          <cell r="FN2099">
            <v>0</v>
          </cell>
          <cell r="FP2099">
            <v>3870.2777650000003</v>
          </cell>
          <cell r="FQ2099">
            <v>3775.8216464000002</v>
          </cell>
          <cell r="FR2099">
            <v>0</v>
          </cell>
          <cell r="FS2099">
            <v>0</v>
          </cell>
          <cell r="FT2099">
            <v>3870.2777650000003</v>
          </cell>
          <cell r="FU2099">
            <v>3870.2777650000003</v>
          </cell>
          <cell r="FV2099">
            <v>3870.2777650000003</v>
          </cell>
          <cell r="FW2099">
            <v>1.33871701361226E-2</v>
          </cell>
          <cell r="FX2099" t="str">
            <v>Sub Zone MEELV Functional Enclosures</v>
          </cell>
        </row>
        <row r="2100">
          <cell r="A2100" t="str">
            <v>Country Poland</v>
          </cell>
          <cell r="B2100" t="str">
            <v>LV Functional Enclosures</v>
          </cell>
          <cell r="C2100">
            <v>258.91360300000002</v>
          </cell>
          <cell r="D2100">
            <v>525.19055400000002</v>
          </cell>
          <cell r="E2100">
            <v>786.23847000000001</v>
          </cell>
          <cell r="F2100">
            <v>1060.3245899999999</v>
          </cell>
          <cell r="G2100">
            <v>1281.186357</v>
          </cell>
          <cell r="H2100">
            <v>1583.8509509999999</v>
          </cell>
          <cell r="I2100">
            <v>1878.936696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P2100">
            <v>246.43583899999999</v>
          </cell>
          <cell r="Q2100">
            <v>541.52021000000002</v>
          </cell>
          <cell r="R2100">
            <v>768.04847800000005</v>
          </cell>
          <cell r="S2100">
            <v>970.88810000000001</v>
          </cell>
          <cell r="T2100">
            <v>1308.8155850000001</v>
          </cell>
          <cell r="U2100">
            <v>1582.1919720000001</v>
          </cell>
          <cell r="V2100">
            <v>1845.6372899999999</v>
          </cell>
          <cell r="W2100">
            <v>2070.7034880000001</v>
          </cell>
          <cell r="X2100">
            <v>2290.3378680000001</v>
          </cell>
          <cell r="Y2100">
            <v>2820.0582060000002</v>
          </cell>
          <cell r="Z2100">
            <v>3230.9870460000002</v>
          </cell>
          <cell r="AA2100">
            <v>3477.7805159999998</v>
          </cell>
          <cell r="AC2100">
            <v>231.07859099999999</v>
          </cell>
          <cell r="AD2100">
            <v>521.34828200000004</v>
          </cell>
          <cell r="AE2100">
            <v>801.79570000000001</v>
          </cell>
          <cell r="AF2100">
            <v>1104.0862950000001</v>
          </cell>
          <cell r="AG2100">
            <v>1295.2391540000001</v>
          </cell>
          <cell r="AH2100">
            <v>1585.7469269999999</v>
          </cell>
          <cell r="AI2100">
            <v>1872.3240479999999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272.59115200000002</v>
          </cell>
          <cell r="AQ2100">
            <v>507.17990400000002</v>
          </cell>
          <cell r="AR2100">
            <v>820.46437600000002</v>
          </cell>
          <cell r="AS2100">
            <v>1038.0850350000001</v>
          </cell>
          <cell r="AT2100">
            <v>1295.477337</v>
          </cell>
          <cell r="AU2100">
            <v>1636.938279</v>
          </cell>
          <cell r="AV2100">
            <v>1892.1619920000001</v>
          </cell>
          <cell r="AW2100">
            <v>2107.0730520000002</v>
          </cell>
          <cell r="AX2100">
            <v>2336.1540719999998</v>
          </cell>
          <cell r="AY2100">
            <v>2726.7726360000001</v>
          </cell>
          <cell r="AZ2100">
            <v>3181.8645179999999</v>
          </cell>
          <cell r="BA2100">
            <v>3490.7696460000002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P2100">
            <v>252.41370699999999</v>
          </cell>
          <cell r="BQ2100">
            <v>511.61147099999999</v>
          </cell>
          <cell r="BR2100">
            <v>768.46990500000004</v>
          </cell>
          <cell r="BS2100">
            <v>1037.258922</v>
          </cell>
          <cell r="BT2100">
            <v>1258.325607</v>
          </cell>
          <cell r="BU2100">
            <v>1563.374239</v>
          </cell>
          <cell r="BV2100">
            <v>1861.170948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C2100">
            <v>240.249191</v>
          </cell>
          <cell r="CD2100">
            <v>527.51891499999999</v>
          </cell>
          <cell r="CE2100">
            <v>750.69099700000004</v>
          </cell>
          <cell r="CF2100">
            <v>949.76797999999997</v>
          </cell>
          <cell r="CG2100">
            <v>1285.4618350000001</v>
          </cell>
          <cell r="CH2100">
            <v>1561.7367079999999</v>
          </cell>
          <cell r="CI2100">
            <v>1828.1863949999999</v>
          </cell>
          <cell r="CJ2100">
            <v>2051.1245439999998</v>
          </cell>
          <cell r="CK2100">
            <v>2268.6822339999999</v>
          </cell>
          <cell r="CL2100">
            <v>2793.3939529999998</v>
          </cell>
          <cell r="CM2100">
            <v>3200.4373730000002</v>
          </cell>
          <cell r="CN2100">
            <v>3444.8973580000002</v>
          </cell>
          <cell r="CP2100">
            <v>225.277479</v>
          </cell>
          <cell r="CQ2100">
            <v>507.86854299999999</v>
          </cell>
          <cell r="CR2100">
            <v>783.67555000000004</v>
          </cell>
          <cell r="CS2100">
            <v>1080.068661</v>
          </cell>
          <cell r="CT2100">
            <v>1272.1276539999999</v>
          </cell>
          <cell r="CU2100">
            <v>1565.245703</v>
          </cell>
          <cell r="CV2100">
            <v>1854.6208240000001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P2100">
            <v>0</v>
          </cell>
          <cell r="DQ2100">
            <v>-1.6999999999999994E-2</v>
          </cell>
          <cell r="DR2100">
            <v>-2.0000000000000057E-3</v>
          </cell>
          <cell r="DS2100">
            <v>9.9999999999999568E-4</v>
          </cell>
          <cell r="DT2100">
            <v>7.0000000000000053E-3</v>
          </cell>
          <cell r="DU2100">
            <v>7.000000000000001E-3</v>
          </cell>
          <cell r="DV2100">
            <v>8.9999999999999906E-3</v>
          </cell>
          <cell r="DW2100">
            <v>0</v>
          </cell>
          <cell r="DX2100">
            <v>0</v>
          </cell>
          <cell r="DY2100">
            <v>0</v>
          </cell>
          <cell r="DZ2100">
            <v>0</v>
          </cell>
          <cell r="EA2100">
            <v>0</v>
          </cell>
          <cell r="EC2100">
            <v>5.0632911392405111E-2</v>
          </cell>
          <cell r="ED2100">
            <v>-1.3382716829110519E-2</v>
          </cell>
          <cell r="EE2100">
            <v>2.5734860184688513E-2</v>
          </cell>
          <cell r="EF2100">
            <v>9.1027199401583658E-2</v>
          </cell>
          <cell r="EG2100">
            <v>-2.7914697210518091E-2</v>
          </cell>
          <cell r="EH2100">
            <v>-5.9100972640290239E-3</v>
          </cell>
          <cell r="EI2100">
            <v>8.9615723364957489E-3</v>
          </cell>
          <cell r="EJ2100">
            <v>-1</v>
          </cell>
          <cell r="EK2100">
            <v>-1</v>
          </cell>
          <cell r="EL2100">
            <v>-1</v>
          </cell>
          <cell r="EM2100">
            <v>-1</v>
          </cell>
          <cell r="EN2100">
            <v>-1</v>
          </cell>
          <cell r="EP2100">
            <v>225.277479</v>
          </cell>
          <cell r="EQ2100">
            <v>507.86854299999999</v>
          </cell>
          <cell r="ER2100">
            <v>783.67555000000004</v>
          </cell>
          <cell r="ES2100">
            <v>1080.068661</v>
          </cell>
          <cell r="ET2100">
            <v>1272.1276539999999</v>
          </cell>
          <cell r="EU2100">
            <v>1565.245703</v>
          </cell>
          <cell r="EV2100">
            <v>1854.6208240000001</v>
          </cell>
          <cell r="EW2100">
            <v>0</v>
          </cell>
          <cell r="EX2100">
            <v>0</v>
          </cell>
          <cell r="EY2100">
            <v>0</v>
          </cell>
          <cell r="EZ2100">
            <v>0</v>
          </cell>
          <cell r="FA2100">
            <v>0</v>
          </cell>
          <cell r="FC2100">
            <v>0</v>
          </cell>
          <cell r="FD2100">
            <v>0</v>
          </cell>
          <cell r="FE2100">
            <v>0</v>
          </cell>
          <cell r="FF2100">
            <v>0</v>
          </cell>
          <cell r="FG2100">
            <v>0</v>
          </cell>
          <cell r="FH2100">
            <v>0</v>
          </cell>
          <cell r="FI2100">
            <v>0</v>
          </cell>
          <cell r="FJ2100">
            <v>0</v>
          </cell>
          <cell r="FK2100">
            <v>0</v>
          </cell>
          <cell r="FL2100">
            <v>0</v>
          </cell>
          <cell r="FM2100">
            <v>0</v>
          </cell>
          <cell r="FN2100">
            <v>0</v>
          </cell>
          <cell r="FP2100">
            <v>3459.6351370000002</v>
          </cell>
          <cell r="FQ2100">
            <v>3444.8973580000002</v>
          </cell>
          <cell r="FR2100">
            <v>0</v>
          </cell>
          <cell r="FS2100">
            <v>0</v>
          </cell>
          <cell r="FT2100">
            <v>3459.6351370000002</v>
          </cell>
          <cell r="FU2100">
            <v>3459.6351370000002</v>
          </cell>
          <cell r="FV2100">
            <v>3459.6351370000002</v>
          </cell>
          <cell r="FW2100">
            <v>1.5000000000000008E-2</v>
          </cell>
          <cell r="FX2100" t="str">
            <v>Country PolandLV Functional Enclosures</v>
          </cell>
        </row>
        <row r="2101">
          <cell r="A2101" t="str">
            <v>Country Czech Republic</v>
          </cell>
          <cell r="B2101" t="str">
            <v>LV Functional Enclosures</v>
          </cell>
          <cell r="C2101">
            <v>12.0776854</v>
          </cell>
          <cell r="D2101">
            <v>20.692353600000001</v>
          </cell>
          <cell r="E2101">
            <v>41.143496800000001</v>
          </cell>
          <cell r="F2101">
            <v>52.361027999999997</v>
          </cell>
          <cell r="G2101">
            <v>71.851697599999994</v>
          </cell>
          <cell r="H2101">
            <v>73.115788199999997</v>
          </cell>
          <cell r="I2101">
            <v>82.074762899999996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P2101">
            <v>6.6762651999999996</v>
          </cell>
          <cell r="Q2101">
            <v>18.439588799999999</v>
          </cell>
          <cell r="R2101">
            <v>52.150789600000003</v>
          </cell>
          <cell r="S2101">
            <v>57.910233599999998</v>
          </cell>
          <cell r="T2101">
            <v>73.196852000000007</v>
          </cell>
          <cell r="U2101">
            <v>95.934566000000004</v>
          </cell>
          <cell r="V2101">
            <v>112.96875420000001</v>
          </cell>
          <cell r="W2101">
            <v>138.45345929999999</v>
          </cell>
          <cell r="X2101">
            <v>166.9011381</v>
          </cell>
          <cell r="Y2101">
            <v>179.00353530000001</v>
          </cell>
          <cell r="Z2101">
            <v>184.81597379999999</v>
          </cell>
          <cell r="AA2101">
            <v>206.83278630000001</v>
          </cell>
          <cell r="AC2101">
            <v>22.3470522</v>
          </cell>
          <cell r="AD2101">
            <v>32.570568000000002</v>
          </cell>
          <cell r="AE2101">
            <v>44.812594400000002</v>
          </cell>
          <cell r="AF2101">
            <v>64.518868800000007</v>
          </cell>
          <cell r="AG2101">
            <v>81.550968800000007</v>
          </cell>
          <cell r="AH2101">
            <v>84.352604700000001</v>
          </cell>
          <cell r="AI2101">
            <v>93.061641600000002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9.3514783999999995</v>
          </cell>
          <cell r="AQ2101">
            <v>20.499372000000001</v>
          </cell>
          <cell r="AR2101">
            <v>55.922243999999999</v>
          </cell>
          <cell r="AS2101">
            <v>62.112506400000001</v>
          </cell>
          <cell r="AT2101">
            <v>75.269648399999994</v>
          </cell>
          <cell r="AU2101">
            <v>96.711141800000007</v>
          </cell>
          <cell r="AV2101">
            <v>114.0020766</v>
          </cell>
          <cell r="AW2101">
            <v>138.9662064</v>
          </cell>
          <cell r="AX2101">
            <v>170.74869839999999</v>
          </cell>
          <cell r="AY2101">
            <v>181.75514759999999</v>
          </cell>
          <cell r="AZ2101">
            <v>187.01569799999999</v>
          </cell>
          <cell r="BA2101">
            <v>198.78539670000001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P2101">
            <v>12.004405200000001</v>
          </cell>
          <cell r="BQ2101">
            <v>20.484295199999998</v>
          </cell>
          <cell r="BR2101">
            <v>40.746358800000003</v>
          </cell>
          <cell r="BS2101">
            <v>51.834546000000003</v>
          </cell>
          <cell r="BT2101">
            <v>71.223278399999998</v>
          </cell>
          <cell r="BU2101">
            <v>72.681429600000001</v>
          </cell>
          <cell r="BV2101">
            <v>81.753937199999996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C2101">
            <v>6.6357575999999998</v>
          </cell>
          <cell r="CD2101">
            <v>18.254181599999999</v>
          </cell>
          <cell r="CE2101">
            <v>51.647403599999997</v>
          </cell>
          <cell r="CF2101">
            <v>57.327955199999998</v>
          </cell>
          <cell r="CG2101">
            <v>72.556668000000002</v>
          </cell>
          <cell r="CH2101">
            <v>95.364648000000003</v>
          </cell>
          <cell r="CI2101">
            <v>112.5271656</v>
          </cell>
          <cell r="CJ2101">
            <v>137.9122524</v>
          </cell>
          <cell r="CK2101">
            <v>166.2487308</v>
          </cell>
          <cell r="CL2101">
            <v>178.30382040000001</v>
          </cell>
          <cell r="CM2101">
            <v>184.0935384</v>
          </cell>
          <cell r="CN2101">
            <v>206.02428839999999</v>
          </cell>
          <cell r="CP2101">
            <v>22.211463599999998</v>
          </cell>
          <cell r="CQ2101">
            <v>32.243076000000002</v>
          </cell>
          <cell r="CR2101">
            <v>44.380040399999999</v>
          </cell>
          <cell r="CS2101">
            <v>63.870141599999997</v>
          </cell>
          <cell r="CT2101">
            <v>80.837719199999995</v>
          </cell>
          <cell r="CU2101">
            <v>83.851491600000003</v>
          </cell>
          <cell r="CV2101">
            <v>92.697868799999995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  <cell r="DW2101">
            <v>0</v>
          </cell>
          <cell r="DX2101">
            <v>0</v>
          </cell>
          <cell r="DY2101">
            <v>0</v>
          </cell>
          <cell r="DZ2101">
            <v>0</v>
          </cell>
          <cell r="EA2101">
            <v>0</v>
          </cell>
          <cell r="EC2101">
            <v>0.80904817861339606</v>
          </cell>
          <cell r="ED2101">
            <v>0.12217001281503648</v>
          </cell>
          <cell r="EE2101">
            <v>-0.21106665660149471</v>
          </cell>
          <cell r="EF2101">
            <v>-9.5824265505984774E-2</v>
          </cell>
          <cell r="EG2101">
            <v>-1.8377216550241937E-2</v>
          </cell>
          <cell r="EH2101">
            <v>-0.23785772690106299</v>
          </cell>
          <cell r="EI2101">
            <v>-0.27347377174139009</v>
          </cell>
          <cell r="EJ2101">
            <v>-1</v>
          </cell>
          <cell r="EK2101">
            <v>-1</v>
          </cell>
          <cell r="EL2101">
            <v>-1</v>
          </cell>
          <cell r="EM2101">
            <v>-1</v>
          </cell>
          <cell r="EN2101">
            <v>-1</v>
          </cell>
          <cell r="EP2101">
            <v>22.211463599999998</v>
          </cell>
          <cell r="EQ2101">
            <v>32.243076000000002</v>
          </cell>
          <cell r="ER2101">
            <v>44.380040399999999</v>
          </cell>
          <cell r="ES2101">
            <v>63.870141599999997</v>
          </cell>
          <cell r="ET2101">
            <v>80.837719199999995</v>
          </cell>
          <cell r="EU2101">
            <v>83.851491600000003</v>
          </cell>
          <cell r="EV2101">
            <v>92.697868799999995</v>
          </cell>
          <cell r="EW2101">
            <v>0</v>
          </cell>
          <cell r="EX2101">
            <v>0</v>
          </cell>
          <cell r="EY2101">
            <v>0</v>
          </cell>
          <cell r="EZ2101">
            <v>0</v>
          </cell>
          <cell r="FA2101">
            <v>0</v>
          </cell>
          <cell r="FC2101">
            <v>0</v>
          </cell>
          <cell r="FD2101">
            <v>0</v>
          </cell>
          <cell r="FE2101">
            <v>0</v>
          </cell>
          <cell r="FF2101">
            <v>0</v>
          </cell>
          <cell r="FG2101">
            <v>0</v>
          </cell>
          <cell r="FH2101">
            <v>0</v>
          </cell>
          <cell r="FI2101">
            <v>0</v>
          </cell>
          <cell r="FJ2101">
            <v>0</v>
          </cell>
          <cell r="FK2101">
            <v>0</v>
          </cell>
          <cell r="FL2101">
            <v>0</v>
          </cell>
          <cell r="FM2101">
            <v>0</v>
          </cell>
          <cell r="FN2101">
            <v>0</v>
          </cell>
          <cell r="FP2101">
            <v>215.642628</v>
          </cell>
          <cell r="FQ2101">
            <v>206.02428839999999</v>
          </cell>
          <cell r="FR2101">
            <v>0</v>
          </cell>
          <cell r="FS2101">
            <v>0</v>
          </cell>
          <cell r="FT2101">
            <v>215.642628</v>
          </cell>
          <cell r="FU2101">
            <v>215.642628</v>
          </cell>
          <cell r="FV2101">
            <v>215.642628</v>
          </cell>
          <cell r="FW2101">
            <v>0</v>
          </cell>
          <cell r="FX2101" t="str">
            <v>Country Czech RepublicLV Functional Enclosures</v>
          </cell>
        </row>
        <row r="2102">
          <cell r="A2102" t="str">
            <v>Country Slovakia</v>
          </cell>
          <cell r="B2102" t="str">
            <v>LV Functional Enclosures</v>
          </cell>
          <cell r="C2102">
            <v>18.7</v>
          </cell>
          <cell r="D2102">
            <v>36.1</v>
          </cell>
          <cell r="E2102">
            <v>68</v>
          </cell>
          <cell r="F2102">
            <v>82.6</v>
          </cell>
          <cell r="G2102">
            <v>86</v>
          </cell>
          <cell r="H2102">
            <v>92</v>
          </cell>
          <cell r="I2102">
            <v>103.7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P2102">
            <v>3.7</v>
          </cell>
          <cell r="Q2102">
            <v>9.8000000000000007</v>
          </cell>
          <cell r="R2102">
            <v>16.600000000000001</v>
          </cell>
          <cell r="S2102">
            <v>25.5</v>
          </cell>
          <cell r="T2102">
            <v>43.6</v>
          </cell>
          <cell r="U2102">
            <v>44.9</v>
          </cell>
          <cell r="V2102">
            <v>53.8</v>
          </cell>
          <cell r="W2102">
            <v>62.1</v>
          </cell>
          <cell r="X2102">
            <v>79.900000000000006</v>
          </cell>
          <cell r="Y2102">
            <v>98.3</v>
          </cell>
          <cell r="Z2102">
            <v>117.3</v>
          </cell>
          <cell r="AA2102">
            <v>124.9</v>
          </cell>
          <cell r="AC2102">
            <v>13.61</v>
          </cell>
          <cell r="AD2102">
            <v>33.61</v>
          </cell>
          <cell r="AE2102">
            <v>47.02</v>
          </cell>
          <cell r="AF2102">
            <v>82.25</v>
          </cell>
          <cell r="AG2102">
            <v>86.37</v>
          </cell>
          <cell r="AH2102">
            <v>92.36</v>
          </cell>
          <cell r="AI2102">
            <v>102.09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3.7</v>
          </cell>
          <cell r="AQ2102">
            <v>8.6</v>
          </cell>
          <cell r="AR2102">
            <v>15.7</v>
          </cell>
          <cell r="AS2102">
            <v>24.7</v>
          </cell>
          <cell r="AT2102">
            <v>32</v>
          </cell>
          <cell r="AU2102">
            <v>44.33</v>
          </cell>
          <cell r="AV2102">
            <v>53.37</v>
          </cell>
          <cell r="AW2102">
            <v>57.11</v>
          </cell>
          <cell r="AX2102">
            <v>78.62</v>
          </cell>
          <cell r="AY2102">
            <v>95.65</v>
          </cell>
          <cell r="AZ2102">
            <v>111.26</v>
          </cell>
          <cell r="BA2102">
            <v>124.36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P2102">
            <v>18.7</v>
          </cell>
          <cell r="BQ2102">
            <v>36.1</v>
          </cell>
          <cell r="BR2102">
            <v>68</v>
          </cell>
          <cell r="BS2102">
            <v>82.6</v>
          </cell>
          <cell r="BT2102">
            <v>86</v>
          </cell>
          <cell r="BU2102">
            <v>92</v>
          </cell>
          <cell r="BV2102">
            <v>103.7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C2102">
            <v>3.7</v>
          </cell>
          <cell r="CD2102">
            <v>9.8000000000000007</v>
          </cell>
          <cell r="CE2102">
            <v>16.600000000000001</v>
          </cell>
          <cell r="CF2102">
            <v>25.5</v>
          </cell>
          <cell r="CG2102">
            <v>43.6</v>
          </cell>
          <cell r="CH2102">
            <v>44.9</v>
          </cell>
          <cell r="CI2102">
            <v>53.8</v>
          </cell>
          <cell r="CJ2102">
            <v>62.1</v>
          </cell>
          <cell r="CK2102">
            <v>79.900000000000006</v>
          </cell>
          <cell r="CL2102">
            <v>98.3</v>
          </cell>
          <cell r="CM2102">
            <v>117.3</v>
          </cell>
          <cell r="CN2102">
            <v>124.9</v>
          </cell>
          <cell r="CP2102">
            <v>13.61</v>
          </cell>
          <cell r="CQ2102">
            <v>33.61</v>
          </cell>
          <cell r="CR2102">
            <v>47.02</v>
          </cell>
          <cell r="CS2102">
            <v>82.25</v>
          </cell>
          <cell r="CT2102">
            <v>86.37</v>
          </cell>
          <cell r="CU2102">
            <v>92.36</v>
          </cell>
          <cell r="CV2102">
            <v>102.09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  <cell r="DW2102">
            <v>0</v>
          </cell>
          <cell r="DX2102">
            <v>0</v>
          </cell>
          <cell r="DY2102">
            <v>0</v>
          </cell>
          <cell r="DZ2102">
            <v>0</v>
          </cell>
          <cell r="EA2102">
            <v>0</v>
          </cell>
          <cell r="EC2102">
            <v>4.0540540540540535</v>
          </cell>
          <cell r="ED2102">
            <v>2.6836734693877551</v>
          </cell>
          <cell r="EE2102">
            <v>3.0963855421686741</v>
          </cell>
          <cell r="EF2102">
            <v>2.2392156862745094</v>
          </cell>
          <cell r="EG2102">
            <v>0.97247706422018343</v>
          </cell>
          <cell r="EH2102">
            <v>1.0489977728285078</v>
          </cell>
          <cell r="EI2102">
            <v>0.92750929368029755</v>
          </cell>
          <cell r="EJ2102">
            <v>-1</v>
          </cell>
          <cell r="EK2102">
            <v>-1</v>
          </cell>
          <cell r="EL2102">
            <v>-1</v>
          </cell>
          <cell r="EM2102">
            <v>-1</v>
          </cell>
          <cell r="EN2102">
            <v>-1</v>
          </cell>
          <cell r="EP2102">
            <v>13.61</v>
          </cell>
          <cell r="EQ2102">
            <v>33.61</v>
          </cell>
          <cell r="ER2102">
            <v>47.02</v>
          </cell>
          <cell r="ES2102">
            <v>82.25</v>
          </cell>
          <cell r="ET2102">
            <v>86.37</v>
          </cell>
          <cell r="EU2102">
            <v>92.36</v>
          </cell>
          <cell r="EV2102">
            <v>102.09</v>
          </cell>
          <cell r="EW2102">
            <v>0</v>
          </cell>
          <cell r="EX2102">
            <v>0</v>
          </cell>
          <cell r="EY2102">
            <v>0</v>
          </cell>
          <cell r="EZ2102">
            <v>0</v>
          </cell>
          <cell r="FA2102">
            <v>0</v>
          </cell>
          <cell r="FC2102">
            <v>0</v>
          </cell>
          <cell r="FD2102">
            <v>0</v>
          </cell>
          <cell r="FE2102">
            <v>0</v>
          </cell>
          <cell r="FF2102">
            <v>0</v>
          </cell>
          <cell r="FG2102">
            <v>0</v>
          </cell>
          <cell r="FH2102">
            <v>0</v>
          </cell>
          <cell r="FI2102">
            <v>0</v>
          </cell>
          <cell r="FJ2102">
            <v>0</v>
          </cell>
          <cell r="FK2102">
            <v>0</v>
          </cell>
          <cell r="FL2102">
            <v>0</v>
          </cell>
          <cell r="FM2102">
            <v>0</v>
          </cell>
          <cell r="FN2102">
            <v>0</v>
          </cell>
          <cell r="FP2102">
            <v>195</v>
          </cell>
          <cell r="FQ2102">
            <v>124.9</v>
          </cell>
          <cell r="FR2102">
            <v>0</v>
          </cell>
          <cell r="FS2102">
            <v>0</v>
          </cell>
          <cell r="FT2102">
            <v>195</v>
          </cell>
          <cell r="FU2102">
            <v>195</v>
          </cell>
          <cell r="FV2102">
            <v>195</v>
          </cell>
          <cell r="FW2102">
            <v>0</v>
          </cell>
          <cell r="FX2102" t="str">
            <v>Country SlovakiaLV Functional Enclosures</v>
          </cell>
        </row>
        <row r="2103">
          <cell r="A2103" t="str">
            <v>Zone CIS</v>
          </cell>
          <cell r="B2103" t="str">
            <v>LV Functional Enclosures</v>
          </cell>
          <cell r="C2103">
            <v>640.70981732567998</v>
          </cell>
          <cell r="D2103">
            <v>1457.2367444152001</v>
          </cell>
          <cell r="E2103">
            <v>2426.3527975233601</v>
          </cell>
          <cell r="F2103">
            <v>3345.5817502823397</v>
          </cell>
          <cell r="G2103">
            <v>4053.7381563409599</v>
          </cell>
          <cell r="H2103">
            <v>4943.0263962290901</v>
          </cell>
          <cell r="I2103">
            <v>6088.1749613533593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P2103">
            <v>481.84724722796</v>
          </cell>
          <cell r="Q2103">
            <v>1276.2518531017001</v>
          </cell>
          <cell r="R2103">
            <v>2264.0464362482403</v>
          </cell>
          <cell r="S2103">
            <v>3364.0844449727997</v>
          </cell>
          <cell r="T2103">
            <v>4419.6935068235598</v>
          </cell>
          <cell r="U2103">
            <v>5465.50299389888</v>
          </cell>
          <cell r="V2103">
            <v>6591.92286704253</v>
          </cell>
          <cell r="W2103">
            <v>7460.61877927149</v>
          </cell>
          <cell r="X2103">
            <v>8134.0335625604303</v>
          </cell>
          <cell r="Y2103">
            <v>9469.4448378400411</v>
          </cell>
          <cell r="Z2103">
            <v>10499.017801969601</v>
          </cell>
          <cell r="AA2103">
            <v>11819.90402104016</v>
          </cell>
          <cell r="AC2103">
            <v>930.15825789069993</v>
          </cell>
          <cell r="AD2103">
            <v>1900.80804970074</v>
          </cell>
          <cell r="AE2103">
            <v>2844.8705129475597</v>
          </cell>
          <cell r="AF2103">
            <v>3561.7198318318297</v>
          </cell>
          <cell r="AG2103">
            <v>4447.1919470426101</v>
          </cell>
          <cell r="AH2103">
            <v>5242.65285616253</v>
          </cell>
          <cell r="AI2103">
            <v>6301.4711146786694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714.97249530736008</v>
          </cell>
          <cell r="AQ2103">
            <v>1408.7148418149</v>
          </cell>
          <cell r="AR2103">
            <v>2265.0449119400796</v>
          </cell>
          <cell r="AS2103">
            <v>3099.8719011722801</v>
          </cell>
          <cell r="AT2103">
            <v>4186.9267772260609</v>
          </cell>
          <cell r="AU2103">
            <v>5306.4003114758698</v>
          </cell>
          <cell r="AV2103">
            <v>6357.6624315321997</v>
          </cell>
          <cell r="AW2103">
            <v>7336.5684975433305</v>
          </cell>
          <cell r="AX2103">
            <v>8298.9029317061213</v>
          </cell>
          <cell r="AY2103">
            <v>9087.1767145556714</v>
          </cell>
          <cell r="AZ2103">
            <v>10002.102661295639</v>
          </cell>
          <cell r="BA2103">
            <v>11069.434292715461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P2103">
            <v>613.25344401990003</v>
          </cell>
          <cell r="BQ2103">
            <v>1401.1657151511201</v>
          </cell>
          <cell r="BR2103">
            <v>2334.7860820322098</v>
          </cell>
          <cell r="BS2103">
            <v>3258.6783630131099</v>
          </cell>
          <cell r="BT2103">
            <v>3981.6715241349798</v>
          </cell>
          <cell r="BU2103">
            <v>4871.4076665160101</v>
          </cell>
          <cell r="BV2103">
            <v>6016.0523635466407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C2103">
            <v>457.81469512796002</v>
          </cell>
          <cell r="CD2103">
            <v>1224.59566678037</v>
          </cell>
          <cell r="CE2103">
            <v>2174.7416268975398</v>
          </cell>
          <cell r="CF2103">
            <v>3274.0165761571998</v>
          </cell>
          <cell r="CG2103">
            <v>4343.6706688517797</v>
          </cell>
          <cell r="CH2103">
            <v>5387.1746349099194</v>
          </cell>
          <cell r="CI2103">
            <v>6510.5663840382695</v>
          </cell>
          <cell r="CJ2103">
            <v>7368.2745954075108</v>
          </cell>
          <cell r="CK2103">
            <v>8032.9900830393999</v>
          </cell>
          <cell r="CL2103">
            <v>9355.0977661898105</v>
          </cell>
          <cell r="CM2103">
            <v>10371.7747862469</v>
          </cell>
          <cell r="CN2103">
            <v>11679.81110048669</v>
          </cell>
          <cell r="CP2103">
            <v>895.15909153996006</v>
          </cell>
          <cell r="CQ2103">
            <v>1835.6813958472799</v>
          </cell>
          <cell r="CR2103">
            <v>2747.2178588951901</v>
          </cell>
          <cell r="CS2103">
            <v>3477.3388828819702</v>
          </cell>
          <cell r="CT2103">
            <v>4373.4088873151295</v>
          </cell>
          <cell r="CU2103">
            <v>5170.0750151763996</v>
          </cell>
          <cell r="CV2103">
            <v>6226.6010439231695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P2103">
            <v>-1.5798611196137652E-2</v>
          </cell>
          <cell r="DQ2103">
            <v>-5.5536437953375387E-2</v>
          </cell>
          <cell r="DR2103">
            <v>-3.524741862148098E-2</v>
          </cell>
          <cell r="DS2103">
            <v>-1.6762308074232971E-2</v>
          </cell>
          <cell r="DT2103">
            <v>-1.1408185241682587E-2</v>
          </cell>
          <cell r="DU2103">
            <v>-7.9683606908182714E-3</v>
          </cell>
          <cell r="DV2103">
            <v>2.5438251746581668E-3</v>
          </cell>
          <cell r="DW2103">
            <v>0</v>
          </cell>
          <cell r="DX2103">
            <v>0</v>
          </cell>
          <cell r="DY2103">
            <v>0</v>
          </cell>
          <cell r="DZ2103">
            <v>0</v>
          </cell>
          <cell r="EA2103">
            <v>0</v>
          </cell>
          <cell r="EC2103">
            <v>0.35026412923518957</v>
          </cell>
          <cell r="ED2103">
            <v>0.16339976412647728</v>
          </cell>
          <cell r="EE2103">
            <v>8.8261397162049171E-2</v>
          </cell>
          <cell r="EF2103">
            <v>1.548978932403311E-2</v>
          </cell>
          <cell r="EG2103">
            <v>-2.4961378534563261E-2</v>
          </cell>
          <cell r="EH2103">
            <v>-5.7970086855923197E-2</v>
          </cell>
          <cell r="EI2103">
            <v>-6.6059961978710557E-2</v>
          </cell>
          <cell r="EJ2103">
            <v>-1</v>
          </cell>
          <cell r="EK2103">
            <v>-1</v>
          </cell>
          <cell r="EL2103">
            <v>-1</v>
          </cell>
          <cell r="EM2103">
            <v>-1</v>
          </cell>
          <cell r="EN2103">
            <v>-1</v>
          </cell>
          <cell r="EP2103">
            <v>895.15909153996006</v>
          </cell>
          <cell r="EQ2103">
            <v>1835.6813958472799</v>
          </cell>
          <cell r="ER2103">
            <v>2747.2178588951901</v>
          </cell>
          <cell r="ES2103">
            <v>3477.3388828819702</v>
          </cell>
          <cell r="ET2103">
            <v>4373.4088873151295</v>
          </cell>
          <cell r="EU2103">
            <v>5170.0750151763996</v>
          </cell>
          <cell r="EV2103">
            <v>6226.6010439231695</v>
          </cell>
          <cell r="EW2103">
            <v>0</v>
          </cell>
          <cell r="EX2103">
            <v>0</v>
          </cell>
          <cell r="EY2103">
            <v>0</v>
          </cell>
          <cell r="EZ2103">
            <v>0</v>
          </cell>
          <cell r="FA2103">
            <v>0</v>
          </cell>
          <cell r="FC2103">
            <v>0</v>
          </cell>
          <cell r="FD2103">
            <v>0</v>
          </cell>
          <cell r="FE2103">
            <v>0</v>
          </cell>
          <cell r="FF2103">
            <v>0</v>
          </cell>
          <cell r="FG2103">
            <v>0</v>
          </cell>
          <cell r="FH2103">
            <v>0</v>
          </cell>
          <cell r="FI2103">
            <v>0</v>
          </cell>
          <cell r="FJ2103">
            <v>0</v>
          </cell>
          <cell r="FK2103">
            <v>0</v>
          </cell>
          <cell r="FL2103">
            <v>0</v>
          </cell>
          <cell r="FM2103">
            <v>0</v>
          </cell>
          <cell r="FN2103">
            <v>0</v>
          </cell>
          <cell r="FP2103">
            <v>11171.334199313491</v>
          </cell>
          <cell r="FQ2103">
            <v>11679.81110048669</v>
          </cell>
          <cell r="FR2103">
            <v>0</v>
          </cell>
          <cell r="FS2103">
            <v>0</v>
          </cell>
          <cell r="FT2103">
            <v>11171.334199313491</v>
          </cell>
          <cell r="FU2103">
            <v>11171.334199313491</v>
          </cell>
          <cell r="FV2103">
            <v>11171.334199313491</v>
          </cell>
          <cell r="FW2103">
            <v>4.3795843362191174E-2</v>
          </cell>
          <cell r="FX2103" t="str">
            <v>Zone CISLV Functional Enclosures</v>
          </cell>
        </row>
        <row r="2104">
          <cell r="A2104" t="str">
            <v>C-Mekhanotronika</v>
          </cell>
          <cell r="B2104" t="str">
            <v>LV Functional Enclosures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  <cell r="DW2104">
            <v>0</v>
          </cell>
          <cell r="DX2104">
            <v>0</v>
          </cell>
          <cell r="DY2104">
            <v>0</v>
          </cell>
          <cell r="DZ2104">
            <v>0</v>
          </cell>
          <cell r="EA2104">
            <v>0</v>
          </cell>
          <cell r="EC2104">
            <v>1</v>
          </cell>
          <cell r="ED2104">
            <v>1</v>
          </cell>
          <cell r="EE2104">
            <v>1</v>
          </cell>
          <cell r="EF2104">
            <v>1</v>
          </cell>
          <cell r="EG2104">
            <v>1</v>
          </cell>
          <cell r="EH2104">
            <v>1</v>
          </cell>
          <cell r="EI2104">
            <v>1</v>
          </cell>
          <cell r="EJ2104">
            <v>1</v>
          </cell>
          <cell r="EK2104">
            <v>1</v>
          </cell>
          <cell r="EL2104">
            <v>1</v>
          </cell>
          <cell r="EM2104">
            <v>1</v>
          </cell>
          <cell r="EN2104">
            <v>1</v>
          </cell>
          <cell r="EP2104">
            <v>0</v>
          </cell>
          <cell r="EQ2104">
            <v>0</v>
          </cell>
          <cell r="ER2104">
            <v>0</v>
          </cell>
          <cell r="ES2104">
            <v>0</v>
          </cell>
          <cell r="ET2104">
            <v>0</v>
          </cell>
          <cell r="EU2104">
            <v>0</v>
          </cell>
          <cell r="EV2104">
            <v>0</v>
          </cell>
          <cell r="EW2104">
            <v>0</v>
          </cell>
          <cell r="EX2104">
            <v>0</v>
          </cell>
          <cell r="EY2104">
            <v>0</v>
          </cell>
          <cell r="EZ2104">
            <v>0</v>
          </cell>
          <cell r="FA2104">
            <v>0</v>
          </cell>
          <cell r="FC2104">
            <v>0</v>
          </cell>
          <cell r="FD2104">
            <v>0</v>
          </cell>
          <cell r="FE2104">
            <v>0</v>
          </cell>
          <cell r="FF2104">
            <v>0</v>
          </cell>
          <cell r="FG2104">
            <v>0</v>
          </cell>
          <cell r="FH2104">
            <v>0</v>
          </cell>
          <cell r="FI2104">
            <v>0</v>
          </cell>
          <cell r="FJ2104">
            <v>0</v>
          </cell>
          <cell r="FK2104">
            <v>0</v>
          </cell>
          <cell r="FL2104">
            <v>0</v>
          </cell>
          <cell r="FM2104">
            <v>0</v>
          </cell>
          <cell r="FN2104">
            <v>0</v>
          </cell>
          <cell r="FP2104">
            <v>0</v>
          </cell>
          <cell r="FQ2104">
            <v>0</v>
          </cell>
          <cell r="FR2104">
            <v>0</v>
          </cell>
          <cell r="FS2104">
            <v>0</v>
          </cell>
          <cell r="FT2104">
            <v>0</v>
          </cell>
          <cell r="FU2104">
            <v>0</v>
          </cell>
          <cell r="FV2104">
            <v>0</v>
          </cell>
          <cell r="FW2104">
            <v>0</v>
          </cell>
          <cell r="FX2104" t="str">
            <v>C-MekhanotronikaLV Functional Enclosures</v>
          </cell>
        </row>
        <row r="2105">
          <cell r="A2105" t="str">
            <v>Country Uzbekistan</v>
          </cell>
          <cell r="B2105" t="str">
            <v>LV Functional Enclosures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  <cell r="DW2105">
            <v>0</v>
          </cell>
          <cell r="DX2105">
            <v>0</v>
          </cell>
          <cell r="DY2105">
            <v>0</v>
          </cell>
          <cell r="DZ2105">
            <v>0</v>
          </cell>
          <cell r="EA2105">
            <v>0</v>
          </cell>
          <cell r="EC2105">
            <v>1</v>
          </cell>
          <cell r="ED2105">
            <v>1</v>
          </cell>
          <cell r="EE2105">
            <v>1</v>
          </cell>
          <cell r="EF2105">
            <v>1</v>
          </cell>
          <cell r="EG2105">
            <v>1</v>
          </cell>
          <cell r="EH2105">
            <v>1</v>
          </cell>
          <cell r="EI2105">
            <v>1</v>
          </cell>
          <cell r="EJ2105">
            <v>1</v>
          </cell>
          <cell r="EK2105">
            <v>1</v>
          </cell>
          <cell r="EL2105">
            <v>1</v>
          </cell>
          <cell r="EM2105">
            <v>1</v>
          </cell>
          <cell r="EN2105">
            <v>1</v>
          </cell>
          <cell r="EP2105">
            <v>0</v>
          </cell>
          <cell r="EQ2105">
            <v>0</v>
          </cell>
          <cell r="ER2105">
            <v>0</v>
          </cell>
          <cell r="ES2105">
            <v>0</v>
          </cell>
          <cell r="ET2105">
            <v>0</v>
          </cell>
          <cell r="EU2105">
            <v>0</v>
          </cell>
          <cell r="EV2105">
            <v>0</v>
          </cell>
          <cell r="EW2105">
            <v>0</v>
          </cell>
          <cell r="EX2105">
            <v>0</v>
          </cell>
          <cell r="EY2105">
            <v>0</v>
          </cell>
          <cell r="EZ2105">
            <v>0</v>
          </cell>
          <cell r="FA2105">
            <v>0</v>
          </cell>
          <cell r="FC2105">
            <v>0</v>
          </cell>
          <cell r="FD2105">
            <v>0</v>
          </cell>
          <cell r="FE2105">
            <v>0</v>
          </cell>
          <cell r="FF2105">
            <v>0</v>
          </cell>
          <cell r="FG2105">
            <v>0</v>
          </cell>
          <cell r="FH2105">
            <v>0</v>
          </cell>
          <cell r="FI2105">
            <v>0</v>
          </cell>
          <cell r="FJ2105">
            <v>0</v>
          </cell>
          <cell r="FK2105">
            <v>0</v>
          </cell>
          <cell r="FL2105">
            <v>0</v>
          </cell>
          <cell r="FM2105">
            <v>0</v>
          </cell>
          <cell r="FN2105">
            <v>0</v>
          </cell>
          <cell r="FP2105">
            <v>0</v>
          </cell>
          <cell r="FQ2105">
            <v>0</v>
          </cell>
          <cell r="FR2105">
            <v>0</v>
          </cell>
          <cell r="FS2105">
            <v>0</v>
          </cell>
          <cell r="FT2105">
            <v>0</v>
          </cell>
          <cell r="FU2105">
            <v>0</v>
          </cell>
          <cell r="FV2105">
            <v>0</v>
          </cell>
          <cell r="FW2105">
            <v>0</v>
          </cell>
          <cell r="FX2105" t="str">
            <v>Country UzbekistanLV Functional Enclosures</v>
          </cell>
        </row>
        <row r="2106">
          <cell r="A2106" t="str">
            <v>Country Russian Federation</v>
          </cell>
          <cell r="B2106" t="str">
            <v>LV Functional Enclosures</v>
          </cell>
          <cell r="C2106">
            <v>575.81267804403001</v>
          </cell>
          <cell r="D2106">
            <v>1313.237129736</v>
          </cell>
          <cell r="E2106">
            <v>2233.3819782606001</v>
          </cell>
          <cell r="F2106">
            <v>3121.5611822651999</v>
          </cell>
          <cell r="G2106">
            <v>3799.256202476</v>
          </cell>
          <cell r="H2106">
            <v>4595.3281068112001</v>
          </cell>
          <cell r="I2106">
            <v>5501.1930306515997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P2106">
            <v>452.94426800000002</v>
          </cell>
          <cell r="Q2106">
            <v>1193.633</v>
          </cell>
          <cell r="R2106">
            <v>2126.9588560000002</v>
          </cell>
          <cell r="S2106">
            <v>3142.6724039999999</v>
          </cell>
          <cell r="T2106">
            <v>3936.0499199999999</v>
          </cell>
          <cell r="U2106">
            <v>4926.1037759999999</v>
          </cell>
          <cell r="V2106">
            <v>6005.4960250993299</v>
          </cell>
          <cell r="W2106">
            <v>6814.7472390881303</v>
          </cell>
          <cell r="X2106">
            <v>7461.7130476939901</v>
          </cell>
          <cell r="Y2106">
            <v>8451.8134922400004</v>
          </cell>
          <cell r="Z2106">
            <v>9407.0693282650009</v>
          </cell>
          <cell r="AA2106">
            <v>10410.661801623401</v>
          </cell>
          <cell r="AC2106">
            <v>725.35357750498997</v>
          </cell>
          <cell r="AD2106">
            <v>1592.85009441491</v>
          </cell>
          <cell r="AE2106">
            <v>2434.7656641717599</v>
          </cell>
          <cell r="AF2106">
            <v>3116.1964152578998</v>
          </cell>
          <cell r="AG2106">
            <v>3969.6855836004002</v>
          </cell>
          <cell r="AH2106">
            <v>4691.5930922027301</v>
          </cell>
          <cell r="AI2106">
            <v>5674.5782519046097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695.36310200000003</v>
          </cell>
          <cell r="AQ2106">
            <v>1365.12985</v>
          </cell>
          <cell r="AR2106">
            <v>2169.1043319999999</v>
          </cell>
          <cell r="AS2106">
            <v>2955.2527890000001</v>
          </cell>
          <cell r="AT2106">
            <v>4028.1719600000001</v>
          </cell>
          <cell r="AU2106">
            <v>5089.3890432651197</v>
          </cell>
          <cell r="AV2106">
            <v>6101.4953368775996</v>
          </cell>
          <cell r="AW2106">
            <v>7020.2344078154501</v>
          </cell>
          <cell r="AX2106">
            <v>7929.4065146959992</v>
          </cell>
          <cell r="AY2106">
            <v>8684.5907831332315</v>
          </cell>
          <cell r="AZ2106">
            <v>9565.31364296424</v>
          </cell>
          <cell r="BA2106">
            <v>10590.366590457941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P2106">
            <v>543.16330083825005</v>
          </cell>
          <cell r="BQ2106">
            <v>1251.4646515080001</v>
          </cell>
          <cell r="BR2106">
            <v>2134.8733784924998</v>
          </cell>
          <cell r="BS2106">
            <v>3028.1158521299999</v>
          </cell>
          <cell r="BT2106">
            <v>3721.6925908925</v>
          </cell>
          <cell r="BU2106">
            <v>4519.6426827275</v>
          </cell>
          <cell r="BV2106">
            <v>5424.6333064725004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C2106">
            <v>427.26170000000002</v>
          </cell>
          <cell r="CD2106">
            <v>1137.4865</v>
          </cell>
          <cell r="CE2106">
            <v>2033.1442999999999</v>
          </cell>
          <cell r="CF2106">
            <v>3048.5951</v>
          </cell>
          <cell r="CG2106">
            <v>3855.6936000000001</v>
          </cell>
          <cell r="CH2106">
            <v>4844.9704499999998</v>
          </cell>
          <cell r="CI2106">
            <v>5921.9179509109699</v>
          </cell>
          <cell r="CJ2106">
            <v>6719.9068715409703</v>
          </cell>
          <cell r="CK2106">
            <v>7357.8689015874897</v>
          </cell>
          <cell r="CL2106">
            <v>8334.1901865</v>
          </cell>
          <cell r="CM2106">
            <v>9276.1517929062502</v>
          </cell>
          <cell r="CN2106">
            <v>10265.7773389963</v>
          </cell>
          <cell r="CP2106">
            <v>684.22502396225002</v>
          </cell>
          <cell r="CQ2106">
            <v>1517.9250899737899</v>
          </cell>
          <cell r="CR2106">
            <v>2327.3745601529999</v>
          </cell>
          <cell r="CS2106">
            <v>3022.9116818225002</v>
          </cell>
          <cell r="CT2106">
            <v>3888.6425756257499</v>
          </cell>
          <cell r="CU2106">
            <v>4614.3221760552597</v>
          </cell>
          <cell r="CV2106">
            <v>5595.6055375537599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P2106">
            <v>-1.9999999999999973E-2</v>
          </cell>
          <cell r="DQ2106">
            <v>-5.9132632130000029E-2</v>
          </cell>
          <cell r="DR2106">
            <v>-3.7966378669999988E-2</v>
          </cell>
          <cell r="DS2106">
            <v>-1.8415024429999993E-2</v>
          </cell>
          <cell r="DT2106">
            <v>-1.2942548879999995E-2</v>
          </cell>
          <cell r="DU2106">
            <v>-9.2784387199999988E-3</v>
          </cell>
          <cell r="DV2106">
            <v>4.9337520000000035E-5</v>
          </cell>
          <cell r="DW2106">
            <v>0</v>
          </cell>
          <cell r="DX2106">
            <v>0</v>
          </cell>
          <cell r="DY2106">
            <v>0</v>
          </cell>
          <cell r="DZ2106">
            <v>0</v>
          </cell>
          <cell r="EA2106">
            <v>0</v>
          </cell>
          <cell r="EC2106">
            <v>0.29721027220899887</v>
          </cell>
          <cell r="ED2106">
            <v>0.16934841140544843</v>
          </cell>
          <cell r="EE2106">
            <v>9.1474687272973032E-2</v>
          </cell>
          <cell r="EF2106">
            <v>1.1916872141703561E-2</v>
          </cell>
          <cell r="EG2106">
            <v>-2.2097509841497276E-2</v>
          </cell>
          <cell r="EH2106">
            <v>-5.8411048136363664E-2</v>
          </cell>
          <cell r="EI2106">
            <v>-8.4018771167243433E-2</v>
          </cell>
          <cell r="EJ2106">
            <v>-1</v>
          </cell>
          <cell r="EK2106">
            <v>-1</v>
          </cell>
          <cell r="EL2106">
            <v>-1</v>
          </cell>
          <cell r="EM2106">
            <v>-1</v>
          </cell>
          <cell r="EN2106">
            <v>-1</v>
          </cell>
          <cell r="EP2106">
            <v>684.22502396225002</v>
          </cell>
          <cell r="EQ2106">
            <v>1517.9250899737899</v>
          </cell>
          <cell r="ER2106">
            <v>2327.3745601529999</v>
          </cell>
          <cell r="ES2106">
            <v>3022.9116818225002</v>
          </cell>
          <cell r="ET2106">
            <v>3888.6425756257499</v>
          </cell>
          <cell r="EU2106">
            <v>4614.3221760552597</v>
          </cell>
          <cell r="EV2106">
            <v>5595.6055375537599</v>
          </cell>
          <cell r="EW2106">
            <v>0</v>
          </cell>
          <cell r="EX2106">
            <v>0</v>
          </cell>
          <cell r="EY2106">
            <v>0</v>
          </cell>
          <cell r="EZ2106">
            <v>0</v>
          </cell>
          <cell r="FA2106">
            <v>0</v>
          </cell>
          <cell r="FC2106">
            <v>0</v>
          </cell>
          <cell r="FD2106">
            <v>0</v>
          </cell>
          <cell r="FE2106">
            <v>0</v>
          </cell>
          <cell r="FF2106">
            <v>0</v>
          </cell>
          <cell r="FG2106">
            <v>0</v>
          </cell>
          <cell r="FH2106">
            <v>0</v>
          </cell>
          <cell r="FI2106">
            <v>0</v>
          </cell>
          <cell r="FJ2106">
            <v>0</v>
          </cell>
          <cell r="FK2106">
            <v>0</v>
          </cell>
          <cell r="FL2106">
            <v>0</v>
          </cell>
          <cell r="FM2106">
            <v>0</v>
          </cell>
          <cell r="FN2106">
            <v>0</v>
          </cell>
          <cell r="FP2106">
            <v>10436.117590619</v>
          </cell>
          <cell r="FQ2106">
            <v>10265.7773389963</v>
          </cell>
          <cell r="FR2106">
            <v>0</v>
          </cell>
          <cell r="FS2106">
            <v>0</v>
          </cell>
          <cell r="FT2106">
            <v>10436.117590619</v>
          </cell>
          <cell r="FU2106">
            <v>10436.117590619</v>
          </cell>
          <cell r="FV2106">
            <v>10436.117590619</v>
          </cell>
          <cell r="FW2106">
            <v>4.5000000000000005E-2</v>
          </cell>
          <cell r="FX2106" t="str">
            <v>Country Russian FederationLV Functional Enclosures</v>
          </cell>
        </row>
        <row r="2107">
          <cell r="A2107" t="str">
            <v>Country Ukraine</v>
          </cell>
          <cell r="B2107" t="str">
            <v>LV Functional Enclosures</v>
          </cell>
          <cell r="C2107">
            <v>62.891223849999996</v>
          </cell>
          <cell r="D2107">
            <v>132.74877684</v>
          </cell>
          <cell r="E2107">
            <v>178.10730907999999</v>
          </cell>
          <cell r="F2107">
            <v>200.4531289</v>
          </cell>
          <cell r="G2107">
            <v>223.41844258</v>
          </cell>
          <cell r="H2107">
            <v>298.11046687999999</v>
          </cell>
          <cell r="I2107">
            <v>512.56559009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P2107">
            <v>18.279773850000002</v>
          </cell>
          <cell r="Q2107">
            <v>62.506117240000002</v>
          </cell>
          <cell r="R2107">
            <v>89.186543920000005</v>
          </cell>
          <cell r="S2107">
            <v>169.31665950000001</v>
          </cell>
          <cell r="T2107">
            <v>408.78891556999997</v>
          </cell>
          <cell r="U2107">
            <v>443.3116344</v>
          </cell>
          <cell r="V2107">
            <v>477.92899237</v>
          </cell>
          <cell r="W2107">
            <v>507.30187956999998</v>
          </cell>
          <cell r="X2107">
            <v>531.27336390999994</v>
          </cell>
          <cell r="Y2107">
            <v>847.94708842</v>
          </cell>
          <cell r="Z2107">
            <v>912.68486895000001</v>
          </cell>
          <cell r="AA2107">
            <v>1179.14123034</v>
          </cell>
          <cell r="AC2107">
            <v>148.49044578799999</v>
          </cell>
          <cell r="AD2107">
            <v>248.48538965743001</v>
          </cell>
          <cell r="AE2107">
            <v>344.11524141315999</v>
          </cell>
          <cell r="AF2107">
            <v>372.09761914864998</v>
          </cell>
          <cell r="AG2107">
            <v>395.49583816594998</v>
          </cell>
          <cell r="AH2107">
            <v>449.60186844584001</v>
          </cell>
          <cell r="AI2107">
            <v>518.74574144561996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P2107">
            <v>16.192399999999999</v>
          </cell>
          <cell r="AQ2107">
            <v>30.935219</v>
          </cell>
          <cell r="AR2107">
            <v>75.243392</v>
          </cell>
          <cell r="AS2107">
            <v>98.741694999999993</v>
          </cell>
          <cell r="AT2107">
            <v>106.76337599999999</v>
          </cell>
          <cell r="AU2107">
            <v>152.946292</v>
          </cell>
          <cell r="AV2107">
            <v>182.08827299999999</v>
          </cell>
          <cell r="AW2107">
            <v>218.43131399999999</v>
          </cell>
          <cell r="AX2107">
            <v>250.85714100000001</v>
          </cell>
          <cell r="AY2107">
            <v>279.023775</v>
          </cell>
          <cell r="AZ2107">
            <v>309.52208400000001</v>
          </cell>
          <cell r="BA2107">
            <v>348.10353300000003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P2107">
            <v>68.179579750000002</v>
          </cell>
          <cell r="BQ2107">
            <v>138.56204300000002</v>
          </cell>
          <cell r="BR2107">
            <v>185.24899175000002</v>
          </cell>
          <cell r="BS2107">
            <v>207.15499550000001</v>
          </cell>
          <cell r="BT2107">
            <v>229.1027005</v>
          </cell>
          <cell r="BU2107">
            <v>302.45673349999998</v>
          </cell>
          <cell r="BV2107">
            <v>517.35409525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C2107">
            <v>19.929789750000001</v>
          </cell>
          <cell r="CD2107">
            <v>67.328573000000006</v>
          </cell>
          <cell r="CE2107">
            <v>94.095824500000006</v>
          </cell>
          <cell r="CF2107">
            <v>173.70404250000001</v>
          </cell>
          <cell r="CG2107">
            <v>413.55520324999998</v>
          </cell>
          <cell r="CH2107">
            <v>446.80623749999995</v>
          </cell>
          <cell r="CI2107">
            <v>480.74874825000001</v>
          </cell>
          <cell r="CJ2107">
            <v>510.53356825000003</v>
          </cell>
          <cell r="CK2107">
            <v>534.84123475000001</v>
          </cell>
          <cell r="CL2107">
            <v>852.01574449999998</v>
          </cell>
          <cell r="CM2107">
            <v>917.20206875000008</v>
          </cell>
          <cell r="CN2107">
            <v>1184.7591164999999</v>
          </cell>
          <cell r="CP2107">
            <v>154.64860298000002</v>
          </cell>
          <cell r="CQ2107">
            <v>258.38787189225002</v>
          </cell>
          <cell r="CR2107">
            <v>353.98258172725002</v>
          </cell>
          <cell r="CS2107">
            <v>381.15733219674996</v>
          </cell>
          <cell r="CT2107">
            <v>402.91490613874998</v>
          </cell>
          <cell r="CU2107">
            <v>454.54759810550001</v>
          </cell>
          <cell r="CV2107">
            <v>523.09524543450004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P2107">
            <v>2.6699999999999946E-2</v>
          </cell>
          <cell r="DQ2107">
            <v>4.1000000000000055E-3</v>
          </cell>
          <cell r="DR2107">
            <v>1.4699999999999967E-2</v>
          </cell>
          <cell r="DS2107">
            <v>2.1600000000000029E-2</v>
          </cell>
          <cell r="DT2107">
            <v>3.5499999999999997E-2</v>
          </cell>
          <cell r="DU2107">
            <v>3.0100000000000009E-2</v>
          </cell>
          <cell r="DV2107">
            <v>3.1400000000000053E-2</v>
          </cell>
          <cell r="DW2107">
            <v>0</v>
          </cell>
          <cell r="DX2107">
            <v>0</v>
          </cell>
          <cell r="DY2107">
            <v>0</v>
          </cell>
          <cell r="DZ2107">
            <v>0</v>
          </cell>
          <cell r="EA2107">
            <v>0</v>
          </cell>
          <cell r="EC2107">
            <v>2.1216843254620295</v>
          </cell>
          <cell r="ED2107">
            <v>0.20053544891991204</v>
          </cell>
          <cell r="EE2107">
            <v>0.43365625761174864</v>
          </cell>
          <cell r="EF2107">
            <v>0.49523462915187277</v>
          </cell>
          <cell r="EG2107">
            <v>0.15171075049020755</v>
          </cell>
          <cell r="EH2107">
            <v>0.20736649393864526</v>
          </cell>
          <cell r="EI2107">
            <v>0.64649843296856568</v>
          </cell>
          <cell r="EJ2107">
            <v>-1</v>
          </cell>
          <cell r="EK2107">
            <v>-1</v>
          </cell>
          <cell r="EL2107">
            <v>-1</v>
          </cell>
          <cell r="EM2107">
            <v>-1</v>
          </cell>
          <cell r="EN2107">
            <v>-1</v>
          </cell>
          <cell r="EP2107">
            <v>154.64860298000002</v>
          </cell>
          <cell r="EQ2107">
            <v>258.38787189225002</v>
          </cell>
          <cell r="ER2107">
            <v>353.98258172725002</v>
          </cell>
          <cell r="ES2107">
            <v>381.15733219674996</v>
          </cell>
          <cell r="ET2107">
            <v>402.91490613874998</v>
          </cell>
          <cell r="EU2107">
            <v>454.54759810550001</v>
          </cell>
          <cell r="EV2107">
            <v>523.09524543450004</v>
          </cell>
          <cell r="EW2107">
            <v>0</v>
          </cell>
          <cell r="EX2107">
            <v>0</v>
          </cell>
          <cell r="EY2107">
            <v>0</v>
          </cell>
          <cell r="EZ2107">
            <v>0</v>
          </cell>
          <cell r="FA2107">
            <v>0</v>
          </cell>
          <cell r="FC2107">
            <v>0</v>
          </cell>
          <cell r="FD2107">
            <v>0</v>
          </cell>
          <cell r="FE2107">
            <v>0</v>
          </cell>
          <cell r="FF2107">
            <v>0</v>
          </cell>
          <cell r="FG2107">
            <v>0</v>
          </cell>
          <cell r="FH2107">
            <v>0</v>
          </cell>
          <cell r="FI2107">
            <v>0</v>
          </cell>
          <cell r="FJ2107">
            <v>0</v>
          </cell>
          <cell r="FK2107">
            <v>0</v>
          </cell>
          <cell r="FL2107">
            <v>0</v>
          </cell>
          <cell r="FM2107">
            <v>0</v>
          </cell>
          <cell r="FN2107">
            <v>0</v>
          </cell>
          <cell r="FP2107">
            <v>620.01275030950001</v>
          </cell>
          <cell r="FQ2107">
            <v>1184.7591164999999</v>
          </cell>
          <cell r="FR2107">
            <v>0</v>
          </cell>
          <cell r="FS2107">
            <v>0</v>
          </cell>
          <cell r="FT2107">
            <v>620.01275030950001</v>
          </cell>
          <cell r="FU2107">
            <v>620.01275030950001</v>
          </cell>
          <cell r="FV2107">
            <v>620.01275030950001</v>
          </cell>
          <cell r="FW2107">
            <v>3.0000000000000034E-2</v>
          </cell>
          <cell r="FX2107" t="str">
            <v>Country UkraineLV Functional Enclosures</v>
          </cell>
        </row>
        <row r="2108">
          <cell r="A2108" t="str">
            <v>Country Kazakhstan</v>
          </cell>
          <cell r="B2108" t="str">
            <v>LV Functional Enclosures</v>
          </cell>
          <cell r="C2108">
            <v>0.11426343165</v>
          </cell>
          <cell r="D2108">
            <v>7.3613378392</v>
          </cell>
          <cell r="E2108">
            <v>8.1404641827600006</v>
          </cell>
          <cell r="F2108">
            <v>10.243489117139999</v>
          </cell>
          <cell r="G2108">
            <v>12.488151284960001</v>
          </cell>
          <cell r="H2108">
            <v>20.715214537889999</v>
          </cell>
          <cell r="I2108">
            <v>39.780528611759998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P2108">
            <v>7.5032053779599996</v>
          </cell>
          <cell r="Q2108">
            <v>9.3821758617000004</v>
          </cell>
          <cell r="R2108">
            <v>36.570528328240002</v>
          </cell>
          <cell r="S2108">
            <v>36.640557472799998</v>
          </cell>
          <cell r="T2108">
            <v>46.498951253560001</v>
          </cell>
          <cell r="U2108">
            <v>64.268927498880004</v>
          </cell>
          <cell r="V2108">
            <v>70.195681573200005</v>
          </cell>
          <cell r="W2108">
            <v>95.474376613359993</v>
          </cell>
          <cell r="X2108">
            <v>95.108834956440006</v>
          </cell>
          <cell r="Y2108">
            <v>97.831597180040006</v>
          </cell>
          <cell r="Z2108">
            <v>106.8774527546</v>
          </cell>
          <cell r="AA2108">
            <v>102.65653307676</v>
          </cell>
          <cell r="AC2108">
            <v>0.98683959770999996</v>
          </cell>
          <cell r="AD2108">
            <v>1.2383156284000001</v>
          </cell>
          <cell r="AE2108">
            <v>6.75160936264</v>
          </cell>
          <cell r="AF2108">
            <v>9.7246234252800008</v>
          </cell>
          <cell r="AG2108">
            <v>11.847605276259999</v>
          </cell>
          <cell r="AH2108">
            <v>19.31418351396</v>
          </cell>
          <cell r="AI2108">
            <v>21.811125328439999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P2108">
            <v>3.4169933073599998</v>
          </cell>
          <cell r="AQ2108">
            <v>11.739982814899999</v>
          </cell>
          <cell r="AR2108">
            <v>13.286679940079999</v>
          </cell>
          <cell r="AS2108">
            <v>35.205988172280001</v>
          </cell>
          <cell r="AT2108">
            <v>40.907201226060003</v>
          </cell>
          <cell r="AU2108">
            <v>51.092544210749999</v>
          </cell>
          <cell r="AV2108">
            <v>57.3817496546</v>
          </cell>
          <cell r="AW2108">
            <v>80.262679727879998</v>
          </cell>
          <cell r="AX2108">
            <v>99.917476010119998</v>
          </cell>
          <cell r="AY2108">
            <v>103.02364842244</v>
          </cell>
          <cell r="AZ2108">
            <v>106.2985183314</v>
          </cell>
          <cell r="BA2108">
            <v>109.53810925752001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P2108">
            <v>0.11426343165</v>
          </cell>
          <cell r="BQ2108">
            <v>7.3642706431200002</v>
          </cell>
          <cell r="BR2108">
            <v>8.1242867897100002</v>
          </cell>
          <cell r="BS2108">
            <v>10.231265383109999</v>
          </cell>
          <cell r="BT2108">
            <v>12.43368274248</v>
          </cell>
          <cell r="BU2108">
            <v>20.567775288509999</v>
          </cell>
          <cell r="BV2108">
            <v>39.575636824139998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C2108">
            <v>7.5032053779599996</v>
          </cell>
          <cell r="CD2108">
            <v>9.3859137803700001</v>
          </cell>
          <cell r="CE2108">
            <v>36.497852397540001</v>
          </cell>
          <cell r="CF2108">
            <v>36.596833657200001</v>
          </cell>
          <cell r="CG2108">
            <v>46.296140601780003</v>
          </cell>
          <cell r="CH2108">
            <v>63.811497409920001</v>
          </cell>
          <cell r="CI2108">
            <v>69.834134877300002</v>
          </cell>
          <cell r="CJ2108">
            <v>94.982630616540007</v>
          </cell>
          <cell r="CK2108">
            <v>94.618971701909999</v>
          </cell>
          <cell r="CL2108">
            <v>97.327710189810006</v>
          </cell>
          <cell r="CM2108">
            <v>106.32697459065</v>
          </cell>
          <cell r="CN2108">
            <v>102.12779499039</v>
          </cell>
          <cell r="CP2108">
            <v>0.98683959770999996</v>
          </cell>
          <cell r="CQ2108">
            <v>1.2388089812400001</v>
          </cell>
          <cell r="CR2108">
            <v>6.7381920149400001</v>
          </cell>
          <cell r="CS2108">
            <v>9.7130188627200003</v>
          </cell>
          <cell r="CT2108">
            <v>11.795930550630001</v>
          </cell>
          <cell r="CU2108">
            <v>19.17671601564</v>
          </cell>
          <cell r="CV2108">
            <v>21.698785934909999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P2108">
            <v>0.15491182493913305</v>
          </cell>
          <cell r="DQ2108">
            <v>0</v>
          </cell>
          <cell r="DR2108">
            <v>-7.9834877493172758E-3</v>
          </cell>
          <cell r="DS2108">
            <v>-2.8449947720405169E-2</v>
          </cell>
          <cell r="DT2108">
            <v>-0.12355603073045728</v>
          </cell>
          <cell r="DU2108">
            <v>-8.8329904028976947E-2</v>
          </cell>
          <cell r="DV2108">
            <v>0.12075802924511615</v>
          </cell>
          <cell r="DW2108">
            <v>0</v>
          </cell>
          <cell r="DX2108">
            <v>0</v>
          </cell>
          <cell r="DY2108">
            <v>0</v>
          </cell>
          <cell r="DZ2108">
            <v>0</v>
          </cell>
          <cell r="EA2108">
            <v>0</v>
          </cell>
          <cell r="EC2108">
            <v>-0.98681404464948841</v>
          </cell>
          <cell r="ED2108">
            <v>-0.21539118987840367</v>
          </cell>
          <cell r="EE2108">
            <v>-0.7756123066658851</v>
          </cell>
          <cell r="EF2108">
            <v>-0.71224647119481044</v>
          </cell>
          <cell r="EG2108">
            <v>-0.69357031384731016</v>
          </cell>
          <cell r="EH2108">
            <v>-0.64645013701393461</v>
          </cell>
          <cell r="EI2108">
            <v>-0.49435199778677907</v>
          </cell>
          <cell r="EJ2108">
            <v>-1</v>
          </cell>
          <cell r="EK2108">
            <v>-1</v>
          </cell>
          <cell r="EL2108">
            <v>-1</v>
          </cell>
          <cell r="EM2108">
            <v>-1</v>
          </cell>
          <cell r="EN2108">
            <v>-1</v>
          </cell>
          <cell r="EP2108">
            <v>0.98683959770999996</v>
          </cell>
          <cell r="EQ2108">
            <v>1.2388089812400001</v>
          </cell>
          <cell r="ER2108">
            <v>6.7381920149400001</v>
          </cell>
          <cell r="ES2108">
            <v>9.7130188627200003</v>
          </cell>
          <cell r="ET2108">
            <v>11.795930550630001</v>
          </cell>
          <cell r="EU2108">
            <v>19.17671601564</v>
          </cell>
          <cell r="EV2108">
            <v>21.698785934909999</v>
          </cell>
          <cell r="EW2108">
            <v>0</v>
          </cell>
          <cell r="EX2108">
            <v>0</v>
          </cell>
          <cell r="EY2108">
            <v>0</v>
          </cell>
          <cell r="EZ2108">
            <v>0</v>
          </cell>
          <cell r="FA2108">
            <v>0</v>
          </cell>
          <cell r="FC2108">
            <v>0</v>
          </cell>
          <cell r="FD2108">
            <v>0</v>
          </cell>
          <cell r="FE2108">
            <v>0</v>
          </cell>
          <cell r="FF2108">
            <v>0</v>
          </cell>
          <cell r="FG2108">
            <v>0</v>
          </cell>
          <cell r="FH2108">
            <v>0</v>
          </cell>
          <cell r="FI2108">
            <v>0</v>
          </cell>
          <cell r="FJ2108">
            <v>0</v>
          </cell>
          <cell r="FK2108">
            <v>0</v>
          </cell>
          <cell r="FL2108">
            <v>0</v>
          </cell>
          <cell r="FM2108">
            <v>0</v>
          </cell>
          <cell r="FN2108">
            <v>0</v>
          </cell>
          <cell r="FP2108">
            <v>96.762586789709999</v>
          </cell>
          <cell r="FQ2108">
            <v>102.12779499039</v>
          </cell>
          <cell r="FR2108">
            <v>0</v>
          </cell>
          <cell r="FS2108">
            <v>0</v>
          </cell>
          <cell r="FT2108">
            <v>96.762586789709999</v>
          </cell>
          <cell r="FU2108">
            <v>96.762586789709999</v>
          </cell>
          <cell r="FV2108">
            <v>96.762586789709999</v>
          </cell>
          <cell r="FW2108">
            <v>0</v>
          </cell>
          <cell r="FX2108" t="str">
            <v>Country KazakhstanLV Functional Enclosures</v>
          </cell>
        </row>
        <row r="2109">
          <cell r="A2109" t="str">
            <v>Country Kyrgyzstan</v>
          </cell>
          <cell r="B2109" t="str">
            <v>LV Functional Enclosures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  <cell r="DW2109">
            <v>0</v>
          </cell>
          <cell r="DX2109">
            <v>0</v>
          </cell>
          <cell r="DY2109">
            <v>0</v>
          </cell>
          <cell r="DZ2109">
            <v>0</v>
          </cell>
          <cell r="EA2109">
            <v>0</v>
          </cell>
          <cell r="EC2109">
            <v>1</v>
          </cell>
          <cell r="ED2109">
            <v>1</v>
          </cell>
          <cell r="EE2109">
            <v>1</v>
          </cell>
          <cell r="EF2109">
            <v>1</v>
          </cell>
          <cell r="EG2109">
            <v>1</v>
          </cell>
          <cell r="EH2109">
            <v>1</v>
          </cell>
          <cell r="EI2109">
            <v>1</v>
          </cell>
          <cell r="EJ2109">
            <v>1</v>
          </cell>
          <cell r="EK2109">
            <v>1</v>
          </cell>
          <cell r="EL2109">
            <v>1</v>
          </cell>
          <cell r="EM2109">
            <v>1</v>
          </cell>
          <cell r="EN2109">
            <v>1</v>
          </cell>
          <cell r="EP2109">
            <v>0</v>
          </cell>
          <cell r="EQ2109">
            <v>0</v>
          </cell>
          <cell r="ER2109">
            <v>0</v>
          </cell>
          <cell r="ES2109">
            <v>0</v>
          </cell>
          <cell r="ET2109">
            <v>0</v>
          </cell>
          <cell r="EU2109">
            <v>0</v>
          </cell>
          <cell r="EV2109">
            <v>0</v>
          </cell>
          <cell r="EW2109">
            <v>0</v>
          </cell>
          <cell r="EX2109">
            <v>0</v>
          </cell>
          <cell r="EY2109">
            <v>0</v>
          </cell>
          <cell r="EZ2109">
            <v>0</v>
          </cell>
          <cell r="FA2109">
            <v>0</v>
          </cell>
          <cell r="FC2109">
            <v>0</v>
          </cell>
          <cell r="FD2109">
            <v>0</v>
          </cell>
          <cell r="FE2109">
            <v>0</v>
          </cell>
          <cell r="FF2109">
            <v>0</v>
          </cell>
          <cell r="FG2109">
            <v>0</v>
          </cell>
          <cell r="FH2109">
            <v>0</v>
          </cell>
          <cell r="FI2109">
            <v>0</v>
          </cell>
          <cell r="FJ2109">
            <v>0</v>
          </cell>
          <cell r="FK2109">
            <v>0</v>
          </cell>
          <cell r="FL2109">
            <v>0</v>
          </cell>
          <cell r="FM2109">
            <v>0</v>
          </cell>
          <cell r="FN2109">
            <v>0</v>
          </cell>
          <cell r="FP2109">
            <v>0</v>
          </cell>
          <cell r="FQ2109">
            <v>0</v>
          </cell>
          <cell r="FR2109">
            <v>0</v>
          </cell>
          <cell r="FS2109">
            <v>0</v>
          </cell>
          <cell r="FT2109">
            <v>0</v>
          </cell>
          <cell r="FU2109">
            <v>0</v>
          </cell>
          <cell r="FV2109">
            <v>0</v>
          </cell>
          <cell r="FW2109">
            <v>0</v>
          </cell>
          <cell r="FX2109" t="str">
            <v>Country KyrgyzstanLV Functional Enclosures</v>
          </cell>
        </row>
        <row r="2110">
          <cell r="A2110" t="str">
            <v>Country Belarus</v>
          </cell>
          <cell r="B2110" t="str">
            <v>LV Functional Enclosures</v>
          </cell>
          <cell r="C2110">
            <v>1.8916520000000001</v>
          </cell>
          <cell r="D2110">
            <v>3.8895</v>
          </cell>
          <cell r="E2110">
            <v>6.7230460000000001</v>
          </cell>
          <cell r="F2110">
            <v>13.32395</v>
          </cell>
          <cell r="G2110">
            <v>18.57536</v>
          </cell>
          <cell r="H2110">
            <v>28.872608</v>
          </cell>
          <cell r="I2110">
            <v>34.635812000000001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P2110">
            <v>3.12</v>
          </cell>
          <cell r="Q2110">
            <v>10.730560000000001</v>
          </cell>
          <cell r="R2110">
            <v>11.330508</v>
          </cell>
          <cell r="S2110">
            <v>15.454823999999999</v>
          </cell>
          <cell r="T2110">
            <v>28.355719999999998</v>
          </cell>
          <cell r="U2110">
            <v>31.818655999999997</v>
          </cell>
          <cell r="V2110">
            <v>38.302168000000002</v>
          </cell>
          <cell r="W2110">
            <v>43.095283999999999</v>
          </cell>
          <cell r="X2110">
            <v>45.938316</v>
          </cell>
          <cell r="Y2110">
            <v>71.85266</v>
          </cell>
          <cell r="Z2110">
            <v>72.386151999999996</v>
          </cell>
          <cell r="AA2110">
            <v>127.444456</v>
          </cell>
          <cell r="AC2110">
            <v>55.327395000000003</v>
          </cell>
          <cell r="AD2110">
            <v>58.234249999999996</v>
          </cell>
          <cell r="AE2110">
            <v>59.237997999999997</v>
          </cell>
          <cell r="AF2110">
            <v>63.701174000000002</v>
          </cell>
          <cell r="AG2110">
            <v>70.16292</v>
          </cell>
          <cell r="AH2110">
            <v>82.143712000000008</v>
          </cell>
          <cell r="AI2110">
            <v>86.335995999999994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P2110">
            <v>0</v>
          </cell>
          <cell r="AQ2110">
            <v>0.90978999999999999</v>
          </cell>
          <cell r="AR2110">
            <v>7.4105080000000001</v>
          </cell>
          <cell r="AS2110">
            <v>10.671429</v>
          </cell>
          <cell r="AT2110">
            <v>11.084239999999999</v>
          </cell>
          <cell r="AU2110">
            <v>12.972432</v>
          </cell>
          <cell r="AV2110">
            <v>16.697071999999999</v>
          </cell>
          <cell r="AW2110">
            <v>17.640096</v>
          </cell>
          <cell r="AX2110">
            <v>18.721800000000002</v>
          </cell>
          <cell r="AY2110">
            <v>20.538508</v>
          </cell>
          <cell r="AZ2110">
            <v>20.968416000000001</v>
          </cell>
          <cell r="BA2110">
            <v>21.42606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P2110">
            <v>1.7963</v>
          </cell>
          <cell r="BQ2110">
            <v>3.77475</v>
          </cell>
          <cell r="BR2110">
            <v>6.5394249999999996</v>
          </cell>
          <cell r="BS2110">
            <v>13.17625</v>
          </cell>
          <cell r="BT2110">
            <v>18.442550000000001</v>
          </cell>
          <cell r="BU2110">
            <v>28.740475000000004</v>
          </cell>
          <cell r="BV2110">
            <v>34.489325000000001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C2110">
            <v>3.12</v>
          </cell>
          <cell r="CD2110">
            <v>10.394680000000001</v>
          </cell>
          <cell r="CE2110">
            <v>11.00365</v>
          </cell>
          <cell r="CF2110">
            <v>15.1206</v>
          </cell>
          <cell r="CG2110">
            <v>28.125724999999999</v>
          </cell>
          <cell r="CH2110">
            <v>31.586449999999999</v>
          </cell>
          <cell r="CI2110">
            <v>38.065550000000002</v>
          </cell>
          <cell r="CJ2110">
            <v>42.851524999999995</v>
          </cell>
          <cell r="CK2110">
            <v>45.660975000000001</v>
          </cell>
          <cell r="CL2110">
            <v>71.56412499999999</v>
          </cell>
          <cell r="CM2110">
            <v>72.093950000000007</v>
          </cell>
          <cell r="CN2110">
            <v>127.14685</v>
          </cell>
          <cell r="CP2110">
            <v>55.298625000000001</v>
          </cell>
          <cell r="CQ2110">
            <v>58.129624999999997</v>
          </cell>
          <cell r="CR2110">
            <v>59.122524999999996</v>
          </cell>
          <cell r="CS2110">
            <v>63.556850000000004</v>
          </cell>
          <cell r="CT2110">
            <v>70.055475000000001</v>
          </cell>
          <cell r="CU2110">
            <v>82.028525000000002</v>
          </cell>
          <cell r="CV2110">
            <v>86.201475000000002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  <cell r="DW2110">
            <v>0</v>
          </cell>
          <cell r="DX2110">
            <v>0</v>
          </cell>
          <cell r="DY2110">
            <v>0</v>
          </cell>
          <cell r="DZ2110">
            <v>0</v>
          </cell>
          <cell r="EA2110">
            <v>0</v>
          </cell>
          <cell r="EC2110">
            <v>1</v>
          </cell>
          <cell r="ED2110">
            <v>-0.65836012861736337</v>
          </cell>
          <cell r="EE2110">
            <v>-0.43822393822393824</v>
          </cell>
          <cell r="EF2110">
            <v>-0.55808080808080796</v>
          </cell>
          <cell r="EG2110">
            <v>-0.42255266418835191</v>
          </cell>
          <cell r="EH2110">
            <v>-0.43096646942800787</v>
          </cell>
          <cell r="EI2110">
            <v>-0.38091353996737365</v>
          </cell>
          <cell r="EJ2110">
            <v>-1</v>
          </cell>
          <cell r="EK2110">
            <v>-1</v>
          </cell>
          <cell r="EL2110">
            <v>-1</v>
          </cell>
          <cell r="EM2110">
            <v>-1</v>
          </cell>
          <cell r="EN2110">
            <v>-1</v>
          </cell>
          <cell r="EP2110">
            <v>55.298625000000001</v>
          </cell>
          <cell r="EQ2110">
            <v>58.129624999999997</v>
          </cell>
          <cell r="ER2110">
            <v>59.122524999999996</v>
          </cell>
          <cell r="ES2110">
            <v>63.556850000000004</v>
          </cell>
          <cell r="ET2110">
            <v>70.055475000000001</v>
          </cell>
          <cell r="EU2110">
            <v>82.028525000000002</v>
          </cell>
          <cell r="EV2110">
            <v>86.201475000000002</v>
          </cell>
          <cell r="EW2110">
            <v>0</v>
          </cell>
          <cell r="EX2110">
            <v>0</v>
          </cell>
          <cell r="EY2110">
            <v>0</v>
          </cell>
          <cell r="EZ2110">
            <v>0</v>
          </cell>
          <cell r="FA2110">
            <v>0</v>
          </cell>
          <cell r="FC2110">
            <v>0</v>
          </cell>
          <cell r="FD2110">
            <v>0</v>
          </cell>
          <cell r="FE2110">
            <v>0</v>
          </cell>
          <cell r="FF2110">
            <v>0</v>
          </cell>
          <cell r="FG2110">
            <v>0</v>
          </cell>
          <cell r="FH2110">
            <v>0</v>
          </cell>
          <cell r="FI2110">
            <v>0</v>
          </cell>
          <cell r="FJ2110">
            <v>0</v>
          </cell>
          <cell r="FK2110">
            <v>0</v>
          </cell>
          <cell r="FL2110">
            <v>0</v>
          </cell>
          <cell r="FM2110">
            <v>0</v>
          </cell>
          <cell r="FN2110">
            <v>0</v>
          </cell>
          <cell r="FP2110">
            <v>18.441271595281119</v>
          </cell>
          <cell r="FQ2110">
            <v>127.14685</v>
          </cell>
          <cell r="FR2110">
            <v>0</v>
          </cell>
          <cell r="FS2110">
            <v>0</v>
          </cell>
          <cell r="FT2110">
            <v>18.441271595281119</v>
          </cell>
          <cell r="FU2110">
            <v>18.441271595281119</v>
          </cell>
          <cell r="FV2110">
            <v>18.441271595281119</v>
          </cell>
          <cell r="FW2110">
            <v>0</v>
          </cell>
          <cell r="FX2110" t="str">
            <v>Country BelarusLV Functional Enclosures</v>
          </cell>
        </row>
        <row r="2111">
          <cell r="A2111" t="str">
            <v>Country Armenia</v>
          </cell>
          <cell r="B2111" t="str">
            <v>LV Functional Enclosures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  <cell r="DW2111">
            <v>0</v>
          </cell>
          <cell r="DX2111">
            <v>0</v>
          </cell>
          <cell r="DY2111">
            <v>0</v>
          </cell>
          <cell r="DZ2111">
            <v>0</v>
          </cell>
          <cell r="EA2111">
            <v>0</v>
          </cell>
          <cell r="EC2111">
            <v>1</v>
          </cell>
          <cell r="ED2111">
            <v>1</v>
          </cell>
          <cell r="EE2111">
            <v>1</v>
          </cell>
          <cell r="EF2111">
            <v>1</v>
          </cell>
          <cell r="EG2111">
            <v>1</v>
          </cell>
          <cell r="EH2111">
            <v>1</v>
          </cell>
          <cell r="EI2111">
            <v>1</v>
          </cell>
          <cell r="EJ2111">
            <v>1</v>
          </cell>
          <cell r="EK2111">
            <v>1</v>
          </cell>
          <cell r="EL2111">
            <v>1</v>
          </cell>
          <cell r="EM2111">
            <v>1</v>
          </cell>
          <cell r="EN2111">
            <v>1</v>
          </cell>
          <cell r="EP2111">
            <v>0</v>
          </cell>
          <cell r="EQ2111">
            <v>0</v>
          </cell>
          <cell r="ER2111">
            <v>0</v>
          </cell>
          <cell r="ES2111">
            <v>0</v>
          </cell>
          <cell r="ET2111">
            <v>0</v>
          </cell>
          <cell r="EU2111">
            <v>0</v>
          </cell>
          <cell r="EV2111">
            <v>0</v>
          </cell>
          <cell r="EW2111">
            <v>0</v>
          </cell>
          <cell r="EX2111">
            <v>0</v>
          </cell>
          <cell r="EY2111">
            <v>0</v>
          </cell>
          <cell r="EZ2111">
            <v>0</v>
          </cell>
          <cell r="FA2111">
            <v>0</v>
          </cell>
          <cell r="FC2111">
            <v>0</v>
          </cell>
          <cell r="FD2111">
            <v>0</v>
          </cell>
          <cell r="FE2111">
            <v>0</v>
          </cell>
          <cell r="FF2111">
            <v>0</v>
          </cell>
          <cell r="FG2111">
            <v>0</v>
          </cell>
          <cell r="FH2111">
            <v>0</v>
          </cell>
          <cell r="FI2111">
            <v>0</v>
          </cell>
          <cell r="FJ2111">
            <v>0</v>
          </cell>
          <cell r="FK2111">
            <v>0</v>
          </cell>
          <cell r="FL2111">
            <v>0</v>
          </cell>
          <cell r="FM2111">
            <v>0</v>
          </cell>
          <cell r="FN2111">
            <v>0</v>
          </cell>
          <cell r="FP2111">
            <v>0</v>
          </cell>
          <cell r="FQ2111">
            <v>0</v>
          </cell>
          <cell r="FR2111">
            <v>0</v>
          </cell>
          <cell r="FS2111">
            <v>0</v>
          </cell>
          <cell r="FT2111">
            <v>0</v>
          </cell>
          <cell r="FU2111">
            <v>0</v>
          </cell>
          <cell r="FV2111">
            <v>0</v>
          </cell>
          <cell r="FW2111">
            <v>0</v>
          </cell>
          <cell r="FX2111" t="str">
            <v>Country ArmeniaLV Functional Enclosures</v>
          </cell>
        </row>
        <row r="2112">
          <cell r="A2112" t="str">
            <v>INTERNATIONAL OPERATIONS</v>
          </cell>
          <cell r="B2112" t="str">
            <v>LV Functional Enclosures</v>
          </cell>
          <cell r="C2112">
            <v>3725.2714397615205</v>
          </cell>
          <cell r="D2112">
            <v>7409.84046313816</v>
          </cell>
          <cell r="E2112">
            <v>11394.753793699945</v>
          </cell>
          <cell r="F2112">
            <v>14961.160398238266</v>
          </cell>
          <cell r="G2112">
            <v>19610.00610386124</v>
          </cell>
          <cell r="H2112">
            <v>23321.709835231941</v>
          </cell>
          <cell r="I2112">
            <v>27681.40195615507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P2112">
            <v>3677.798044392332</v>
          </cell>
          <cell r="Q2112">
            <v>6745.5247826807454</v>
          </cell>
          <cell r="R2112">
            <v>11479.841354548629</v>
          </cell>
          <cell r="S2112">
            <v>15563.276256523752</v>
          </cell>
          <cell r="T2112">
            <v>18943.44452232125</v>
          </cell>
          <cell r="U2112">
            <v>21967.171769450186</v>
          </cell>
          <cell r="V2112">
            <v>24931.992974939061</v>
          </cell>
          <cell r="W2112">
            <v>29814.24748278984</v>
          </cell>
          <cell r="X2112">
            <v>33308.196848121072</v>
          </cell>
          <cell r="Y2112">
            <v>36957.425299911047</v>
          </cell>
          <cell r="Z2112">
            <v>40297.556817063014</v>
          </cell>
          <cell r="AA2112">
            <v>43524.770189272866</v>
          </cell>
          <cell r="AC2112">
            <v>3558.9626758523518</v>
          </cell>
          <cell r="AD2112">
            <v>6570.9293423230665</v>
          </cell>
          <cell r="AE2112">
            <v>10440.456977488398</v>
          </cell>
          <cell r="AF2112">
            <v>14021.913759434972</v>
          </cell>
          <cell r="AG2112">
            <v>17974.936415911183</v>
          </cell>
          <cell r="AH2112">
            <v>21623.302919645928</v>
          </cell>
          <cell r="AI2112">
            <v>26041.555763461096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2973.3352138447931</v>
          </cell>
          <cell r="AQ2112">
            <v>6116.1451167752903</v>
          </cell>
          <cell r="AR2112">
            <v>10214.140559935566</v>
          </cell>
          <cell r="AS2112">
            <v>13644.994938805194</v>
          </cell>
          <cell r="AT2112">
            <v>17887.584140622028</v>
          </cell>
          <cell r="AU2112">
            <v>21376.430040119136</v>
          </cell>
          <cell r="AV2112">
            <v>24431.81693380883</v>
          </cell>
          <cell r="AW2112">
            <v>27909.819353432431</v>
          </cell>
          <cell r="AX2112">
            <v>31910.109431858655</v>
          </cell>
          <cell r="AY2112">
            <v>35761.83590124124</v>
          </cell>
          <cell r="AZ2112">
            <v>39408.333763076764</v>
          </cell>
          <cell r="BA2112">
            <v>43883.820004740788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P2112">
            <v>3643.4232409286287</v>
          </cell>
          <cell r="BQ2112">
            <v>7323.794760510631</v>
          </cell>
          <cell r="BR2112">
            <v>11245.831586017128</v>
          </cell>
          <cell r="BS2112">
            <v>14772.445109424345</v>
          </cell>
          <cell r="BT2112">
            <v>19372.307748252839</v>
          </cell>
          <cell r="BU2112">
            <v>23027.461279260202</v>
          </cell>
          <cell r="BV2112">
            <v>27370.42409560084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C2112">
            <v>3557.573245433683</v>
          </cell>
          <cell r="CD2112">
            <v>6634.8426537256801</v>
          </cell>
          <cell r="CE2112">
            <v>11329.136800106255</v>
          </cell>
          <cell r="CF2112">
            <v>15403.272957168396</v>
          </cell>
          <cell r="CG2112">
            <v>18715.481766353652</v>
          </cell>
          <cell r="CH2112">
            <v>21695.731795652315</v>
          </cell>
          <cell r="CI2112">
            <v>24679.615779549636</v>
          </cell>
          <cell r="CJ2112">
            <v>29490.549400123306</v>
          </cell>
          <cell r="CK2112">
            <v>32954.607338544134</v>
          </cell>
          <cell r="CL2112">
            <v>36597.106438675844</v>
          </cell>
          <cell r="CM2112">
            <v>39896.827784699934</v>
          </cell>
          <cell r="CN2112">
            <v>43106.404310731392</v>
          </cell>
          <cell r="CP2112">
            <v>3465.5638587076837</v>
          </cell>
          <cell r="CQ2112">
            <v>6476.954779091966</v>
          </cell>
          <cell r="CR2112">
            <v>10304.597061696286</v>
          </cell>
          <cell r="CS2112">
            <v>13870.385987950793</v>
          </cell>
          <cell r="CT2112">
            <v>17789.592380363916</v>
          </cell>
          <cell r="CU2112">
            <v>21365.373991650958</v>
          </cell>
          <cell r="CV2112">
            <v>25747.505295466755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P2112">
            <v>2.4934968667728243E-2</v>
          </cell>
          <cell r="DQ2112">
            <v>2.1568873570791538E-2</v>
          </cell>
          <cell r="DR2112">
            <v>2.1835804921576277E-2</v>
          </cell>
          <cell r="DS2112">
            <v>4.1144646649448446E-2</v>
          </cell>
          <cell r="DT2112">
            <v>4.9703762025220977E-2</v>
          </cell>
          <cell r="DU2112">
            <v>5.0188127744490225E-2</v>
          </cell>
          <cell r="DV2112">
            <v>5.833380581478257E-2</v>
          </cell>
          <cell r="DW2112">
            <v>0</v>
          </cell>
          <cell r="DX2112">
            <v>0</v>
          </cell>
          <cell r="DY2112">
            <v>0</v>
          </cell>
          <cell r="DZ2112">
            <v>0</v>
          </cell>
          <cell r="EA2112">
            <v>0</v>
          </cell>
          <cell r="EC2112">
            <v>-1.2516277587301117E-2</v>
          </cell>
          <cell r="ED2112">
            <v>7.4927981927599419E-2</v>
          </cell>
          <cell r="EE2112">
            <v>-2.8736137129905415E-2</v>
          </cell>
          <cell r="EF2112">
            <v>-7.6414802937918913E-2</v>
          </cell>
          <cell r="EG2112">
            <v>-1.4111897633255377E-2</v>
          </cell>
          <cell r="EH2112">
            <v>1.1013708848244042E-2</v>
          </cell>
          <cell r="EI2112">
            <v>4.9097000272550817E-2</v>
          </cell>
          <cell r="EJ2112">
            <v>-1</v>
          </cell>
          <cell r="EK2112">
            <v>-1</v>
          </cell>
          <cell r="EL2112">
            <v>-1</v>
          </cell>
          <cell r="EM2112">
            <v>-1</v>
          </cell>
          <cell r="EN2112">
            <v>-1</v>
          </cell>
          <cell r="EP2112">
            <v>3465.5638587076837</v>
          </cell>
          <cell r="EQ2112">
            <v>6476.954779091966</v>
          </cell>
          <cell r="ER2112">
            <v>10304.597061696286</v>
          </cell>
          <cell r="ES2112">
            <v>13870.385987950793</v>
          </cell>
          <cell r="ET2112">
            <v>17789.592380363916</v>
          </cell>
          <cell r="EU2112">
            <v>21365.373991650958</v>
          </cell>
          <cell r="EV2112">
            <v>25747.505295466755</v>
          </cell>
          <cell r="EW2112">
            <v>0</v>
          </cell>
          <cell r="EX2112">
            <v>0</v>
          </cell>
          <cell r="EY2112">
            <v>0</v>
          </cell>
          <cell r="EZ2112">
            <v>0</v>
          </cell>
          <cell r="FA2112">
            <v>0</v>
          </cell>
          <cell r="FC2112">
            <v>0</v>
          </cell>
          <cell r="FD2112">
            <v>0</v>
          </cell>
          <cell r="FE2112">
            <v>0</v>
          </cell>
          <cell r="FF2112">
            <v>0</v>
          </cell>
          <cell r="FG2112">
            <v>0</v>
          </cell>
          <cell r="FH2112">
            <v>0</v>
          </cell>
          <cell r="FI2112">
            <v>0</v>
          </cell>
          <cell r="FJ2112">
            <v>0</v>
          </cell>
          <cell r="FK2112">
            <v>0</v>
          </cell>
          <cell r="FL2112">
            <v>0</v>
          </cell>
          <cell r="FM2112">
            <v>0</v>
          </cell>
          <cell r="FN2112">
            <v>0</v>
          </cell>
          <cell r="FP2112">
            <v>45402.122722111948</v>
          </cell>
          <cell r="FQ2112">
            <v>43106.404310731392</v>
          </cell>
          <cell r="FR2112">
            <v>0</v>
          </cell>
          <cell r="FS2112">
            <v>0</v>
          </cell>
          <cell r="FT2112">
            <v>45402.122722111948</v>
          </cell>
          <cell r="FU2112">
            <v>45402.122722111948</v>
          </cell>
          <cell r="FV2112">
            <v>45402.122722111948</v>
          </cell>
          <cell r="FW2112">
            <v>4.6306887711358213E-2</v>
          </cell>
          <cell r="FX2112" t="str">
            <v>INTERNATIONAL OPERATIONSLV Functional Enclosures</v>
          </cell>
        </row>
        <row r="2113">
          <cell r="A2113" t="str">
            <v>Central International Operations</v>
          </cell>
          <cell r="B2113" t="str">
            <v>LV Functional Enclosures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  <cell r="DW2113">
            <v>0</v>
          </cell>
          <cell r="DX2113">
            <v>0</v>
          </cell>
          <cell r="DY2113">
            <v>0</v>
          </cell>
          <cell r="DZ2113">
            <v>0</v>
          </cell>
          <cell r="EA2113">
            <v>0</v>
          </cell>
          <cell r="EC2113">
            <v>1</v>
          </cell>
          <cell r="ED2113">
            <v>1</v>
          </cell>
          <cell r="EE2113">
            <v>1</v>
          </cell>
          <cell r="EF2113">
            <v>1</v>
          </cell>
          <cell r="EG2113">
            <v>1</v>
          </cell>
          <cell r="EH2113">
            <v>1</v>
          </cell>
          <cell r="EI2113">
            <v>1</v>
          </cell>
          <cell r="EJ2113">
            <v>1</v>
          </cell>
          <cell r="EK2113">
            <v>1</v>
          </cell>
          <cell r="EL2113">
            <v>1</v>
          </cell>
          <cell r="EM2113">
            <v>1</v>
          </cell>
          <cell r="EN2113">
            <v>1</v>
          </cell>
          <cell r="EP2113">
            <v>0</v>
          </cell>
          <cell r="EQ2113">
            <v>0</v>
          </cell>
          <cell r="ER2113">
            <v>0</v>
          </cell>
          <cell r="ES2113">
            <v>0</v>
          </cell>
          <cell r="ET2113">
            <v>0</v>
          </cell>
          <cell r="EU2113">
            <v>0</v>
          </cell>
          <cell r="EV2113">
            <v>0</v>
          </cell>
          <cell r="EW2113">
            <v>0</v>
          </cell>
          <cell r="EX2113">
            <v>0</v>
          </cell>
          <cell r="EY2113">
            <v>0</v>
          </cell>
          <cell r="EZ2113">
            <v>0</v>
          </cell>
          <cell r="FA2113">
            <v>0</v>
          </cell>
          <cell r="FC2113">
            <v>0</v>
          </cell>
          <cell r="FD2113">
            <v>0</v>
          </cell>
          <cell r="FE2113">
            <v>0</v>
          </cell>
          <cell r="FF2113">
            <v>0</v>
          </cell>
          <cell r="FG2113">
            <v>0</v>
          </cell>
          <cell r="FH2113">
            <v>0</v>
          </cell>
          <cell r="FI2113">
            <v>0</v>
          </cell>
          <cell r="FJ2113">
            <v>0</v>
          </cell>
          <cell r="FK2113">
            <v>0</v>
          </cell>
          <cell r="FL2113">
            <v>0</v>
          </cell>
          <cell r="FM2113">
            <v>0</v>
          </cell>
          <cell r="FN2113">
            <v>0</v>
          </cell>
          <cell r="FP2113">
            <v>0</v>
          </cell>
          <cell r="FQ2113">
            <v>0</v>
          </cell>
          <cell r="FR2113">
            <v>0</v>
          </cell>
          <cell r="FS2113">
            <v>0</v>
          </cell>
          <cell r="FT2113">
            <v>0</v>
          </cell>
          <cell r="FU2113">
            <v>0</v>
          </cell>
          <cell r="FV2113">
            <v>0</v>
          </cell>
          <cell r="FW2113">
            <v>0</v>
          </cell>
          <cell r="FX2113" t="str">
            <v>Central International OperationsLV Functional Enclosures</v>
          </cell>
        </row>
        <row r="2114">
          <cell r="A2114" t="str">
            <v>T-GSC Residual for International Operations</v>
          </cell>
          <cell r="B2114" t="str">
            <v>LV Functional Enclosures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  <cell r="DW2114">
            <v>0</v>
          </cell>
          <cell r="DX2114">
            <v>0</v>
          </cell>
          <cell r="DY2114">
            <v>0</v>
          </cell>
          <cell r="DZ2114">
            <v>0</v>
          </cell>
          <cell r="EA2114">
            <v>0</v>
          </cell>
          <cell r="EC2114">
            <v>1</v>
          </cell>
          <cell r="ED2114">
            <v>1</v>
          </cell>
          <cell r="EE2114">
            <v>1</v>
          </cell>
          <cell r="EF2114">
            <v>1</v>
          </cell>
          <cell r="EG2114">
            <v>1</v>
          </cell>
          <cell r="EH2114">
            <v>1</v>
          </cell>
          <cell r="EI2114">
            <v>1</v>
          </cell>
          <cell r="EJ2114">
            <v>1</v>
          </cell>
          <cell r="EK2114">
            <v>1</v>
          </cell>
          <cell r="EL2114">
            <v>1</v>
          </cell>
          <cell r="EM2114">
            <v>1</v>
          </cell>
          <cell r="EN2114">
            <v>1</v>
          </cell>
          <cell r="EP2114">
            <v>0</v>
          </cell>
          <cell r="EQ2114">
            <v>0</v>
          </cell>
          <cell r="ER2114">
            <v>0</v>
          </cell>
          <cell r="ES2114">
            <v>0</v>
          </cell>
          <cell r="ET2114">
            <v>0</v>
          </cell>
          <cell r="EU2114">
            <v>0</v>
          </cell>
          <cell r="EV2114">
            <v>0</v>
          </cell>
          <cell r="EW2114">
            <v>0</v>
          </cell>
          <cell r="EX2114">
            <v>0</v>
          </cell>
          <cell r="EY2114">
            <v>0</v>
          </cell>
          <cell r="EZ2114">
            <v>0</v>
          </cell>
          <cell r="FA2114">
            <v>0</v>
          </cell>
          <cell r="FC2114">
            <v>0</v>
          </cell>
          <cell r="FD2114">
            <v>0</v>
          </cell>
          <cell r="FE2114">
            <v>0</v>
          </cell>
          <cell r="FF2114">
            <v>0</v>
          </cell>
          <cell r="FG2114">
            <v>0</v>
          </cell>
          <cell r="FH2114">
            <v>0</v>
          </cell>
          <cell r="FI2114">
            <v>0</v>
          </cell>
          <cell r="FJ2114">
            <v>0</v>
          </cell>
          <cell r="FK2114">
            <v>0</v>
          </cell>
          <cell r="FL2114">
            <v>0</v>
          </cell>
          <cell r="FM2114">
            <v>0</v>
          </cell>
          <cell r="FN2114">
            <v>0</v>
          </cell>
          <cell r="FP2114">
            <v>0</v>
          </cell>
          <cell r="FQ2114">
            <v>0</v>
          </cell>
          <cell r="FR2114">
            <v>0</v>
          </cell>
          <cell r="FS2114">
            <v>0</v>
          </cell>
          <cell r="FT2114">
            <v>0</v>
          </cell>
          <cell r="FU2114">
            <v>0</v>
          </cell>
          <cell r="FV2114">
            <v>0</v>
          </cell>
          <cell r="FW2114">
            <v>0</v>
          </cell>
          <cell r="FX2114" t="str">
            <v>T-GSC Residual for International OperationsLV Functional Enclosures</v>
          </cell>
        </row>
        <row r="2115">
          <cell r="A2115" t="str">
            <v>Zone Middle East and Africa</v>
          </cell>
          <cell r="B2115" t="str">
            <v>LV Functional Enclosures</v>
          </cell>
          <cell r="C2115">
            <v>2774.265027415805</v>
          </cell>
          <cell r="D2115">
            <v>5504.3204209474252</v>
          </cell>
          <cell r="E2115">
            <v>8265.0301917032994</v>
          </cell>
          <cell r="F2115">
            <v>10701.636328474198</v>
          </cell>
          <cell r="G2115">
            <v>14265.154256087362</v>
          </cell>
          <cell r="H2115">
            <v>16885.287245683321</v>
          </cell>
          <cell r="I2115">
            <v>19911.803900907107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P2115">
            <v>2526.945862</v>
          </cell>
          <cell r="Q2115">
            <v>4739.5586303199998</v>
          </cell>
          <cell r="R2115">
            <v>7479.0542900399996</v>
          </cell>
          <cell r="S2115">
            <v>10748.479246708755</v>
          </cell>
          <cell r="T2115">
            <v>13224.128289290844</v>
          </cell>
          <cell r="U2115">
            <v>15368.150700101722</v>
          </cell>
          <cell r="V2115">
            <v>17414.902252623313</v>
          </cell>
          <cell r="W2115">
            <v>20893.280899968511</v>
          </cell>
          <cell r="X2115">
            <v>23041.524458229233</v>
          </cell>
          <cell r="Y2115">
            <v>25817.206183859791</v>
          </cell>
          <cell r="Z2115">
            <v>28063.003217685313</v>
          </cell>
          <cell r="AA2115">
            <v>29939.34943970936</v>
          </cell>
          <cell r="AC2115">
            <v>2545.2728417116787</v>
          </cell>
          <cell r="AD2115">
            <v>4473.6722458481545</v>
          </cell>
          <cell r="AE2115">
            <v>7289.4449263665401</v>
          </cell>
          <cell r="AF2115">
            <v>9845.3148135351785</v>
          </cell>
          <cell r="AG2115">
            <v>12758.489603751183</v>
          </cell>
          <cell r="AH2115">
            <v>15335.90179361041</v>
          </cell>
          <cell r="AI2115">
            <v>18319.006303749844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P2115">
            <v>2206.8071689999997</v>
          </cell>
          <cell r="AQ2115">
            <v>4383.7639050000007</v>
          </cell>
          <cell r="AR2115">
            <v>7109.3972116799996</v>
          </cell>
          <cell r="AS2115">
            <v>9557.6309704733121</v>
          </cell>
          <cell r="AT2115">
            <v>12774.496223947968</v>
          </cell>
          <cell r="AU2115">
            <v>15498.409424066556</v>
          </cell>
          <cell r="AV2115">
            <v>17792.439508895481</v>
          </cell>
          <cell r="AW2115">
            <v>20027.419713866682</v>
          </cell>
          <cell r="AX2115">
            <v>22586.206463249237</v>
          </cell>
          <cell r="AY2115">
            <v>25206.187713778279</v>
          </cell>
          <cell r="AZ2115">
            <v>27955.740534321081</v>
          </cell>
          <cell r="BA2115">
            <v>31001.617265966564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P2115">
            <v>2757.425999975545</v>
          </cell>
          <cell r="BQ2115">
            <v>5509.2080075712047</v>
          </cell>
          <cell r="BR2115">
            <v>8302.8601269607971</v>
          </cell>
          <cell r="BS2115">
            <v>10754.094407253742</v>
          </cell>
          <cell r="BT2115">
            <v>14249.188183511276</v>
          </cell>
          <cell r="BU2115">
            <v>16801.918782307916</v>
          </cell>
          <cell r="BV2115">
            <v>19785.999080160607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C2115">
            <v>2516.6214760000003</v>
          </cell>
          <cell r="CD2115">
            <v>4747.97552352</v>
          </cell>
          <cell r="CE2115">
            <v>7495.8945867399998</v>
          </cell>
          <cell r="CF2115">
            <v>10775.880953834603</v>
          </cell>
          <cell r="CG2115">
            <v>13202.656801413123</v>
          </cell>
          <cell r="CH2115">
            <v>15293.576914254863</v>
          </cell>
          <cell r="CI2115">
            <v>17316.488059359945</v>
          </cell>
          <cell r="CJ2115">
            <v>20752.220989257745</v>
          </cell>
          <cell r="CK2115">
            <v>22896.251318108574</v>
          </cell>
          <cell r="CL2115">
            <v>25672.568136876162</v>
          </cell>
          <cell r="CM2115">
            <v>27902.577170949193</v>
          </cell>
          <cell r="CN2115">
            <v>29769.801188554538</v>
          </cell>
          <cell r="CP2115">
            <v>2506.5096479203166</v>
          </cell>
          <cell r="CQ2115">
            <v>4449.8358049919434</v>
          </cell>
          <cell r="CR2115">
            <v>7284.5728692347366</v>
          </cell>
          <cell r="CS2115">
            <v>9874.1111719979835</v>
          </cell>
          <cell r="CT2115">
            <v>12763.867374157466</v>
          </cell>
          <cell r="CU2115">
            <v>15256.651422055027</v>
          </cell>
          <cell r="CV2115">
            <v>18188.289093997744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P2115">
            <v>2.2247592052042839E-2</v>
          </cell>
          <cell r="DQ2115">
            <v>2.0329830022182915E-2</v>
          </cell>
          <cell r="DR2115">
            <v>3.4434025651849567E-2</v>
          </cell>
          <cell r="DS2115">
            <v>3.7589206154315241E-2</v>
          </cell>
          <cell r="DT2115">
            <v>5.0926437036028581E-2</v>
          </cell>
          <cell r="DU2115">
            <v>4.8271310673152198E-2</v>
          </cell>
          <cell r="DV2115">
            <v>5.3956078415078684E-2</v>
          </cell>
          <cell r="DW2115">
            <v>0</v>
          </cell>
          <cell r="DX2115">
            <v>0</v>
          </cell>
          <cell r="DY2115">
            <v>0</v>
          </cell>
          <cell r="DZ2115">
            <v>0</v>
          </cell>
          <cell r="EA2115">
            <v>0</v>
          </cell>
          <cell r="EC2115">
            <v>7.220490497388754E-2</v>
          </cell>
          <cell r="ED2115">
            <v>0.1389581022103854</v>
          </cell>
          <cell r="EE2115">
            <v>7.1146163912656712E-2</v>
          </cell>
          <cell r="EF2115">
            <v>-3.8441997546220241E-2</v>
          </cell>
          <cell r="EG2115">
            <v>2.7492311725557217E-2</v>
          </cell>
          <cell r="EH2115">
            <v>5.1262572373298898E-2</v>
          </cell>
          <cell r="EI2115">
            <v>8.6016174337468776E-2</v>
          </cell>
          <cell r="EJ2115">
            <v>-1</v>
          </cell>
          <cell r="EK2115">
            <v>-1</v>
          </cell>
          <cell r="EL2115">
            <v>-1</v>
          </cell>
          <cell r="EM2115">
            <v>-1</v>
          </cell>
          <cell r="EN2115">
            <v>-1</v>
          </cell>
          <cell r="EP2115">
            <v>2506.5096479203166</v>
          </cell>
          <cell r="EQ2115">
            <v>4449.8358049919434</v>
          </cell>
          <cell r="ER2115">
            <v>7284.5728692347366</v>
          </cell>
          <cell r="ES2115">
            <v>9874.1111719979835</v>
          </cell>
          <cell r="ET2115">
            <v>12763.867374157466</v>
          </cell>
          <cell r="EU2115">
            <v>15256.651422055027</v>
          </cell>
          <cell r="EV2115">
            <v>18188.289093997744</v>
          </cell>
          <cell r="EW2115">
            <v>0</v>
          </cell>
          <cell r="EX2115">
            <v>0</v>
          </cell>
          <cell r="EY2115">
            <v>0</v>
          </cell>
          <cell r="EZ2115">
            <v>0</v>
          </cell>
          <cell r="FA2115">
            <v>0</v>
          </cell>
          <cell r="FC2115">
            <v>0</v>
          </cell>
          <cell r="FD2115">
            <v>0</v>
          </cell>
          <cell r="FE2115">
            <v>0</v>
          </cell>
          <cell r="FF2115">
            <v>0</v>
          </cell>
          <cell r="FG2115">
            <v>0</v>
          </cell>
          <cell r="FH2115">
            <v>0</v>
          </cell>
          <cell r="FI2115">
            <v>0</v>
          </cell>
          <cell r="FJ2115">
            <v>0</v>
          </cell>
          <cell r="FK2115">
            <v>0</v>
          </cell>
          <cell r="FL2115">
            <v>0</v>
          </cell>
          <cell r="FM2115">
            <v>0</v>
          </cell>
          <cell r="FN2115">
            <v>0</v>
          </cell>
          <cell r="FP2115">
            <v>32109.458306028126</v>
          </cell>
          <cell r="FQ2115">
            <v>29769.801188554538</v>
          </cell>
          <cell r="FR2115">
            <v>0</v>
          </cell>
          <cell r="FS2115">
            <v>0</v>
          </cell>
          <cell r="FT2115">
            <v>32109.458306028126</v>
          </cell>
          <cell r="FU2115">
            <v>32109.458306028126</v>
          </cell>
          <cell r="FV2115">
            <v>32109.458306028126</v>
          </cell>
          <cell r="FW2115">
            <v>3.8252197071631147E-2</v>
          </cell>
          <cell r="FX2115" t="str">
            <v>Zone Middle East and AfricaLV Functional Enclosures</v>
          </cell>
        </row>
        <row r="2116">
          <cell r="A2116" t="str">
            <v>Central Zone Middle East &amp; Africa</v>
          </cell>
          <cell r="B2116" t="str">
            <v>LV Functional Enclosures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  <cell r="DW2116">
            <v>0</v>
          </cell>
          <cell r="DX2116">
            <v>0</v>
          </cell>
          <cell r="DY2116">
            <v>0</v>
          </cell>
          <cell r="DZ2116">
            <v>0</v>
          </cell>
          <cell r="EA2116">
            <v>0</v>
          </cell>
          <cell r="EC2116">
            <v>1</v>
          </cell>
          <cell r="ED2116">
            <v>1</v>
          </cell>
          <cell r="EE2116">
            <v>1</v>
          </cell>
          <cell r="EF2116">
            <v>1</v>
          </cell>
          <cell r="EG2116">
            <v>1</v>
          </cell>
          <cell r="EH2116">
            <v>1</v>
          </cell>
          <cell r="EI2116">
            <v>1</v>
          </cell>
          <cell r="EJ2116">
            <v>1</v>
          </cell>
          <cell r="EK2116">
            <v>1</v>
          </cell>
          <cell r="EL2116">
            <v>1</v>
          </cell>
          <cell r="EM2116">
            <v>1</v>
          </cell>
          <cell r="EN2116">
            <v>1</v>
          </cell>
          <cell r="EP2116">
            <v>0</v>
          </cell>
          <cell r="EQ2116">
            <v>0</v>
          </cell>
          <cell r="ER2116">
            <v>0</v>
          </cell>
          <cell r="ES2116">
            <v>0</v>
          </cell>
          <cell r="ET2116">
            <v>0</v>
          </cell>
          <cell r="EU2116">
            <v>0</v>
          </cell>
          <cell r="EV2116">
            <v>0</v>
          </cell>
          <cell r="EW2116">
            <v>0</v>
          </cell>
          <cell r="EX2116">
            <v>0</v>
          </cell>
          <cell r="EY2116">
            <v>0</v>
          </cell>
          <cell r="EZ2116">
            <v>0</v>
          </cell>
          <cell r="FA2116">
            <v>0</v>
          </cell>
          <cell r="FC2116">
            <v>0</v>
          </cell>
          <cell r="FD2116">
            <v>0</v>
          </cell>
          <cell r="FE2116">
            <v>0</v>
          </cell>
          <cell r="FF2116">
            <v>0</v>
          </cell>
          <cell r="FG2116">
            <v>0</v>
          </cell>
          <cell r="FH2116">
            <v>0</v>
          </cell>
          <cell r="FI2116">
            <v>0</v>
          </cell>
          <cell r="FJ2116">
            <v>0</v>
          </cell>
          <cell r="FK2116">
            <v>0</v>
          </cell>
          <cell r="FL2116">
            <v>0</v>
          </cell>
          <cell r="FM2116">
            <v>0</v>
          </cell>
          <cell r="FN2116">
            <v>0</v>
          </cell>
          <cell r="FP2116">
            <v>-109</v>
          </cell>
          <cell r="FQ2116">
            <v>0</v>
          </cell>
          <cell r="FR2116">
            <v>0</v>
          </cell>
          <cell r="FS2116">
            <v>0</v>
          </cell>
          <cell r="FT2116">
            <v>-109</v>
          </cell>
          <cell r="FU2116">
            <v>-109</v>
          </cell>
          <cell r="FV2116">
            <v>-109</v>
          </cell>
          <cell r="FW2116">
            <v>0</v>
          </cell>
          <cell r="FX2116" t="str">
            <v>Central Zone Middle East &amp; AfricaLV Functional Enclosures</v>
          </cell>
        </row>
        <row r="2117">
          <cell r="A2117" t="str">
            <v>Cluster Saudi Arabia and Yemen</v>
          </cell>
          <cell r="B2117" t="str">
            <v>LV Functional Enclosures</v>
          </cell>
          <cell r="C2117">
            <v>159.22049808</v>
          </cell>
          <cell r="D2117">
            <v>662.79086380000001</v>
          </cell>
          <cell r="E2117">
            <v>1319.6279042000001</v>
          </cell>
          <cell r="F2117">
            <v>1714.0622988</v>
          </cell>
          <cell r="G2117">
            <v>2370.1877549400001</v>
          </cell>
          <cell r="H2117">
            <v>2845.3986804399997</v>
          </cell>
          <cell r="I2117">
            <v>3331.3044885400004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P2117">
            <v>257.87484999999998</v>
          </cell>
          <cell r="Q2117">
            <v>676.60677631999999</v>
          </cell>
          <cell r="R2117">
            <v>1274.189468</v>
          </cell>
          <cell r="S2117">
            <v>2157.64412395</v>
          </cell>
          <cell r="T2117">
            <v>2560.8974453700002</v>
          </cell>
          <cell r="U2117">
            <v>2998.4925054400001</v>
          </cell>
          <cell r="V2117">
            <v>3173.6150810400004</v>
          </cell>
          <cell r="W2117">
            <v>3699.6535038699999</v>
          </cell>
          <cell r="X2117">
            <v>4233.28034424</v>
          </cell>
          <cell r="Y2117">
            <v>4836.5657592400003</v>
          </cell>
          <cell r="Z2117">
            <v>5404.9443934500005</v>
          </cell>
          <cell r="AA2117">
            <v>6135.0372905900003</v>
          </cell>
          <cell r="AC2117">
            <v>607.559586416</v>
          </cell>
          <cell r="AD2117">
            <v>1170.8580373559998</v>
          </cell>
          <cell r="AE2117">
            <v>1665.4623810999999</v>
          </cell>
          <cell r="AF2117">
            <v>2125.1232076725</v>
          </cell>
          <cell r="AG2117">
            <v>2504.0827377605001</v>
          </cell>
          <cell r="AH2117">
            <v>2981.348304609</v>
          </cell>
          <cell r="AI2117">
            <v>3540.7766730425001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P2117">
            <v>525.84045500000002</v>
          </cell>
          <cell r="AQ2117">
            <v>1023.786985</v>
          </cell>
          <cell r="AR2117">
            <v>1548.71838</v>
          </cell>
          <cell r="AS2117">
            <v>2238.1301199</v>
          </cell>
          <cell r="AT2117">
            <v>2831.92204429</v>
          </cell>
          <cell r="AU2117">
            <v>3376.6250823599999</v>
          </cell>
          <cell r="AV2117">
            <v>3786.8489201000002</v>
          </cell>
          <cell r="AW2117">
            <v>4352.8316879599997</v>
          </cell>
          <cell r="AX2117">
            <v>4549.3342379599999</v>
          </cell>
          <cell r="AY2117">
            <v>5019.1504486900003</v>
          </cell>
          <cell r="AZ2117">
            <v>5491.3261996600004</v>
          </cell>
          <cell r="BA2117">
            <v>6450.6714773399999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P2117">
            <v>160.41673396000002</v>
          </cell>
          <cell r="BQ2117">
            <v>674.99069779999991</v>
          </cell>
          <cell r="BR2117">
            <v>1345.6153472799999</v>
          </cell>
          <cell r="BS2117">
            <v>1748.5852947600001</v>
          </cell>
          <cell r="BT2117">
            <v>2402.9475681200001</v>
          </cell>
          <cell r="BU2117">
            <v>2858.8561461199997</v>
          </cell>
          <cell r="BV2117">
            <v>3332.16064112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C2117">
            <v>259.80914999999999</v>
          </cell>
          <cell r="CD2117">
            <v>689.08600451999996</v>
          </cell>
          <cell r="CE2117">
            <v>1299.294253</v>
          </cell>
          <cell r="CF2117">
            <v>2201.1088902400002</v>
          </cell>
          <cell r="CG2117">
            <v>2596.2977277599998</v>
          </cell>
          <cell r="CH2117">
            <v>3012.68118912</v>
          </cell>
          <cell r="CI2117">
            <v>3174.4406251199998</v>
          </cell>
          <cell r="CJ2117">
            <v>3700.6219303600001</v>
          </cell>
          <cell r="CK2117">
            <v>4234.4065977199998</v>
          </cell>
          <cell r="CL2117">
            <v>4837.8415887199999</v>
          </cell>
          <cell r="CM2117">
            <v>5406.3711086000003</v>
          </cell>
          <cell r="CN2117">
            <v>6136.6541885199995</v>
          </cell>
          <cell r="CP2117">
            <v>612.12520199199992</v>
          </cell>
          <cell r="CQ2117">
            <v>1192.4287844159999</v>
          </cell>
          <cell r="CR2117">
            <v>1698.25914104</v>
          </cell>
          <cell r="CS2117">
            <v>2167.9223138920001</v>
          </cell>
          <cell r="CT2117">
            <v>2538.693831604</v>
          </cell>
          <cell r="CU2117">
            <v>2995.4508527319999</v>
          </cell>
          <cell r="CV2117">
            <v>3541.69097994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P2117">
            <v>-7.0282917434578013E-2</v>
          </cell>
          <cell r="DQ2117">
            <v>-4.929800253083242E-2</v>
          </cell>
          <cell r="DR2117">
            <v>2.2070096773291276E-2</v>
          </cell>
          <cell r="DS2117">
            <v>5.8486353898185781E-2</v>
          </cell>
          <cell r="DT2117">
            <v>5.0513649808629421E-2</v>
          </cell>
          <cell r="DU2117">
            <v>5.1874885340552269E-2</v>
          </cell>
          <cell r="DV2117">
            <v>6.7305141598358667E-2</v>
          </cell>
          <cell r="DW2117">
            <v>0</v>
          </cell>
          <cell r="DX2117">
            <v>0</v>
          </cell>
          <cell r="DY2117">
            <v>0</v>
          </cell>
          <cell r="DZ2117">
            <v>0</v>
          </cell>
          <cell r="EA2117">
            <v>0</v>
          </cell>
          <cell r="EC2117">
            <v>-0.33589128559660653</v>
          </cell>
          <cell r="ED2117">
            <v>3.0376070124018772E-2</v>
          </cell>
          <cell r="EE2117">
            <v>1.3297094135328091E-2</v>
          </cell>
          <cell r="EF2117">
            <v>-0.24948128848755791</v>
          </cell>
          <cell r="EG2117">
            <v>-0.1189737193390018</v>
          </cell>
          <cell r="EH2117">
            <v>-9.7855569887933314E-2</v>
          </cell>
          <cell r="EI2117">
            <v>-1.6506538103325807E-2</v>
          </cell>
          <cell r="EJ2117">
            <v>-1</v>
          </cell>
          <cell r="EK2117">
            <v>-1</v>
          </cell>
          <cell r="EL2117">
            <v>-1</v>
          </cell>
          <cell r="EM2117">
            <v>-1</v>
          </cell>
          <cell r="EN2117">
            <v>-1</v>
          </cell>
          <cell r="EP2117">
            <v>612.12520199199992</v>
          </cell>
          <cell r="EQ2117">
            <v>1192.4287844159999</v>
          </cell>
          <cell r="ER2117">
            <v>1698.25914104</v>
          </cell>
          <cell r="ES2117">
            <v>2167.9223138920001</v>
          </cell>
          <cell r="ET2117">
            <v>2538.693831604</v>
          </cell>
          <cell r="EU2117">
            <v>2995.4508527319999</v>
          </cell>
          <cell r="EV2117">
            <v>3541.69097994</v>
          </cell>
          <cell r="EW2117">
            <v>0</v>
          </cell>
          <cell r="EX2117">
            <v>0</v>
          </cell>
          <cell r="EY2117">
            <v>0</v>
          </cell>
          <cell r="EZ2117">
            <v>0</v>
          </cell>
          <cell r="FA2117">
            <v>0</v>
          </cell>
          <cell r="FC2117">
            <v>0</v>
          </cell>
          <cell r="FD2117">
            <v>0</v>
          </cell>
          <cell r="FE2117">
            <v>0</v>
          </cell>
          <cell r="FF2117">
            <v>0</v>
          </cell>
          <cell r="FG2117">
            <v>0</v>
          </cell>
          <cell r="FH2117">
            <v>0</v>
          </cell>
          <cell r="FI2117">
            <v>0</v>
          </cell>
          <cell r="FJ2117">
            <v>0</v>
          </cell>
          <cell r="FK2117">
            <v>0</v>
          </cell>
          <cell r="FL2117">
            <v>0</v>
          </cell>
          <cell r="FM2117">
            <v>0</v>
          </cell>
          <cell r="FN2117">
            <v>0</v>
          </cell>
          <cell r="FP2117">
            <v>6391.5544102264193</v>
          </cell>
          <cell r="FQ2117">
            <v>6136.6541885199995</v>
          </cell>
          <cell r="FR2117">
            <v>0</v>
          </cell>
          <cell r="FS2117">
            <v>0</v>
          </cell>
          <cell r="FT2117">
            <v>6391.5544102264193</v>
          </cell>
          <cell r="FU2117">
            <v>6391.5544102264193</v>
          </cell>
          <cell r="FV2117">
            <v>6391.5544102264193</v>
          </cell>
          <cell r="FW2117">
            <v>4.0157351943985809E-3</v>
          </cell>
          <cell r="FX2117" t="str">
            <v>Cluster Saudi Arabia and YemenLV Functional Enclosures</v>
          </cell>
        </row>
        <row r="2118">
          <cell r="A2118" t="str">
            <v>Country Saudi Arabia</v>
          </cell>
          <cell r="B2118" t="str">
            <v>LV Functional Enclosures</v>
          </cell>
          <cell r="C2118">
            <v>159.22049808</v>
          </cell>
          <cell r="D2118">
            <v>662.79086380000001</v>
          </cell>
          <cell r="E2118">
            <v>1319.6279042000001</v>
          </cell>
          <cell r="F2118">
            <v>1714.0622988</v>
          </cell>
          <cell r="G2118">
            <v>2370.1877549400001</v>
          </cell>
          <cell r="H2118">
            <v>2845.3986804399997</v>
          </cell>
          <cell r="I2118">
            <v>3331.3044885400004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P2118">
            <v>257.87484999999998</v>
          </cell>
          <cell r="Q2118">
            <v>676.60677631999999</v>
          </cell>
          <cell r="R2118">
            <v>1274.189468</v>
          </cell>
          <cell r="S2118">
            <v>2157.64412395</v>
          </cell>
          <cell r="T2118">
            <v>2560.8974453700002</v>
          </cell>
          <cell r="U2118">
            <v>2998.4925054400001</v>
          </cell>
          <cell r="V2118">
            <v>3173.6150810400004</v>
          </cell>
          <cell r="W2118">
            <v>3699.6535038699999</v>
          </cell>
          <cell r="X2118">
            <v>4233.28034424</v>
          </cell>
          <cell r="Y2118">
            <v>4836.5657592400003</v>
          </cell>
          <cell r="Z2118">
            <v>5404.9443934500005</v>
          </cell>
          <cell r="AA2118">
            <v>6135.0372905900003</v>
          </cell>
          <cell r="AC2118">
            <v>607.559586416</v>
          </cell>
          <cell r="AD2118">
            <v>1170.8580373559998</v>
          </cell>
          <cell r="AE2118">
            <v>1665.4623810999999</v>
          </cell>
          <cell r="AF2118">
            <v>2125.1232076725</v>
          </cell>
          <cell r="AG2118">
            <v>2504.0827377605001</v>
          </cell>
          <cell r="AH2118">
            <v>2981.348304609</v>
          </cell>
          <cell r="AI2118">
            <v>3540.7766730425001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P2118">
            <v>525.84045500000002</v>
          </cell>
          <cell r="AQ2118">
            <v>1023.786985</v>
          </cell>
          <cell r="AR2118">
            <v>1548.71838</v>
          </cell>
          <cell r="AS2118">
            <v>2238.1301199</v>
          </cell>
          <cell r="AT2118">
            <v>2831.92204429</v>
          </cell>
          <cell r="AU2118">
            <v>3376.6250823599999</v>
          </cell>
          <cell r="AV2118">
            <v>3786.8489201000002</v>
          </cell>
          <cell r="AW2118">
            <v>4352.8316879599997</v>
          </cell>
          <cell r="AX2118">
            <v>4549.3342379599999</v>
          </cell>
          <cell r="AY2118">
            <v>5019.1504486900003</v>
          </cell>
          <cell r="AZ2118">
            <v>5491.3261996600004</v>
          </cell>
          <cell r="BA2118">
            <v>6450.6714773399999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P2118">
            <v>160.41673396000002</v>
          </cell>
          <cell r="BQ2118">
            <v>674.99069779999991</v>
          </cell>
          <cell r="BR2118">
            <v>1345.6153472799999</v>
          </cell>
          <cell r="BS2118">
            <v>1748.5852947600001</v>
          </cell>
          <cell r="BT2118">
            <v>2402.9475681200001</v>
          </cell>
          <cell r="BU2118">
            <v>2858.8561461199997</v>
          </cell>
          <cell r="BV2118">
            <v>3332.16064112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C2118">
            <v>259.80914999999999</v>
          </cell>
          <cell r="CD2118">
            <v>689.08600451999996</v>
          </cell>
          <cell r="CE2118">
            <v>1299.294253</v>
          </cell>
          <cell r="CF2118">
            <v>2201.1088902400002</v>
          </cell>
          <cell r="CG2118">
            <v>2596.2977277599998</v>
          </cell>
          <cell r="CH2118">
            <v>3012.68118912</v>
          </cell>
          <cell r="CI2118">
            <v>3174.4406251199998</v>
          </cell>
          <cell r="CJ2118">
            <v>3700.6219303600001</v>
          </cell>
          <cell r="CK2118">
            <v>4234.4065977199998</v>
          </cell>
          <cell r="CL2118">
            <v>4837.8415887199999</v>
          </cell>
          <cell r="CM2118">
            <v>5406.3711086000003</v>
          </cell>
          <cell r="CN2118">
            <v>6136.6541885199995</v>
          </cell>
          <cell r="CP2118">
            <v>612.12520199199992</v>
          </cell>
          <cell r="CQ2118">
            <v>1192.4287844159999</v>
          </cell>
          <cell r="CR2118">
            <v>1698.25914104</v>
          </cell>
          <cell r="CS2118">
            <v>2167.9223138920001</v>
          </cell>
          <cell r="CT2118">
            <v>2538.693831604</v>
          </cell>
          <cell r="CU2118">
            <v>2995.4508527319999</v>
          </cell>
          <cell r="CV2118">
            <v>3541.69097994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P2118">
            <v>-7.0282917434578013E-2</v>
          </cell>
          <cell r="DQ2118">
            <v>-4.929800253083242E-2</v>
          </cell>
          <cell r="DR2118">
            <v>2.2070096773291276E-2</v>
          </cell>
          <cell r="DS2118">
            <v>5.8486353898185781E-2</v>
          </cell>
          <cell r="DT2118">
            <v>5.0513649808629421E-2</v>
          </cell>
          <cell r="DU2118">
            <v>5.1874885340552269E-2</v>
          </cell>
          <cell r="DV2118">
            <v>6.7305141598358667E-2</v>
          </cell>
          <cell r="DW2118">
            <v>0</v>
          </cell>
          <cell r="DX2118">
            <v>0</v>
          </cell>
          <cell r="DY2118">
            <v>0</v>
          </cell>
          <cell r="DZ2118">
            <v>0</v>
          </cell>
          <cell r="EA2118">
            <v>0</v>
          </cell>
          <cell r="EC2118">
            <v>-0.33589128559660653</v>
          </cell>
          <cell r="ED2118">
            <v>3.0376070124018772E-2</v>
          </cell>
          <cell r="EE2118">
            <v>1.3297094135328091E-2</v>
          </cell>
          <cell r="EF2118">
            <v>-0.24948128848755791</v>
          </cell>
          <cell r="EG2118">
            <v>-0.1189737193390018</v>
          </cell>
          <cell r="EH2118">
            <v>-9.7855569887933314E-2</v>
          </cell>
          <cell r="EI2118">
            <v>-1.6506538103325807E-2</v>
          </cell>
          <cell r="EJ2118">
            <v>-1</v>
          </cell>
          <cell r="EK2118">
            <v>-1</v>
          </cell>
          <cell r="EL2118">
            <v>-1</v>
          </cell>
          <cell r="EM2118">
            <v>-1</v>
          </cell>
          <cell r="EN2118">
            <v>-1</v>
          </cell>
          <cell r="EP2118">
            <v>612.12520199199992</v>
          </cell>
          <cell r="EQ2118">
            <v>1192.4287844159999</v>
          </cell>
          <cell r="ER2118">
            <v>1698.25914104</v>
          </cell>
          <cell r="ES2118">
            <v>2167.9223138920001</v>
          </cell>
          <cell r="ET2118">
            <v>2538.693831604</v>
          </cell>
          <cell r="EU2118">
            <v>2995.4508527319999</v>
          </cell>
          <cell r="EV2118">
            <v>3541.69097994</v>
          </cell>
          <cell r="EW2118">
            <v>0</v>
          </cell>
          <cell r="EX2118">
            <v>0</v>
          </cell>
          <cell r="EY2118">
            <v>0</v>
          </cell>
          <cell r="EZ2118">
            <v>0</v>
          </cell>
          <cell r="FA2118">
            <v>0</v>
          </cell>
          <cell r="FC2118">
            <v>0</v>
          </cell>
          <cell r="FD2118">
            <v>0</v>
          </cell>
          <cell r="FE2118">
            <v>0</v>
          </cell>
          <cell r="FF2118">
            <v>0</v>
          </cell>
          <cell r="FG2118">
            <v>0</v>
          </cell>
          <cell r="FH2118">
            <v>0</v>
          </cell>
          <cell r="FI2118">
            <v>0</v>
          </cell>
          <cell r="FJ2118">
            <v>0</v>
          </cell>
          <cell r="FK2118">
            <v>0</v>
          </cell>
          <cell r="FL2118">
            <v>0</v>
          </cell>
          <cell r="FM2118">
            <v>0</v>
          </cell>
          <cell r="FN2118">
            <v>0</v>
          </cell>
          <cell r="FP2118">
            <v>6391.5544102264193</v>
          </cell>
          <cell r="FQ2118">
            <v>6136.6541885199995</v>
          </cell>
          <cell r="FR2118">
            <v>0</v>
          </cell>
          <cell r="FS2118">
            <v>0</v>
          </cell>
          <cell r="FT2118">
            <v>6391.5544102264193</v>
          </cell>
          <cell r="FU2118">
            <v>6391.5544102264193</v>
          </cell>
          <cell r="FV2118">
            <v>6391.5544102264193</v>
          </cell>
          <cell r="FW2118">
            <v>4.0157351943985809E-3</v>
          </cell>
          <cell r="FX2118" t="str">
            <v>Country Saudi ArabiaLV Functional Enclosures</v>
          </cell>
        </row>
        <row r="2119">
          <cell r="A2119" t="str">
            <v>Country Yemen</v>
          </cell>
          <cell r="B2119" t="str">
            <v>LV Functional Enclosures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  <cell r="DW2119">
            <v>0</v>
          </cell>
          <cell r="DX2119">
            <v>0</v>
          </cell>
          <cell r="DY2119">
            <v>0</v>
          </cell>
          <cell r="DZ2119">
            <v>0</v>
          </cell>
          <cell r="EA2119">
            <v>0</v>
          </cell>
          <cell r="EC2119">
            <v>1</v>
          </cell>
          <cell r="ED2119">
            <v>1</v>
          </cell>
          <cell r="EE2119">
            <v>1</v>
          </cell>
          <cell r="EF2119">
            <v>1</v>
          </cell>
          <cell r="EG2119">
            <v>1</v>
          </cell>
          <cell r="EH2119">
            <v>1</v>
          </cell>
          <cell r="EI2119">
            <v>1</v>
          </cell>
          <cell r="EJ2119">
            <v>1</v>
          </cell>
          <cell r="EK2119">
            <v>1</v>
          </cell>
          <cell r="EL2119">
            <v>1</v>
          </cell>
          <cell r="EM2119">
            <v>1</v>
          </cell>
          <cell r="EN2119">
            <v>1</v>
          </cell>
          <cell r="EP2119">
            <v>0</v>
          </cell>
          <cell r="EQ2119">
            <v>0</v>
          </cell>
          <cell r="ER2119">
            <v>0</v>
          </cell>
          <cell r="ES2119">
            <v>0</v>
          </cell>
          <cell r="ET2119">
            <v>0</v>
          </cell>
          <cell r="EU2119">
            <v>0</v>
          </cell>
          <cell r="EV2119">
            <v>0</v>
          </cell>
          <cell r="EW2119">
            <v>0</v>
          </cell>
          <cell r="EX2119">
            <v>0</v>
          </cell>
          <cell r="EY2119">
            <v>0</v>
          </cell>
          <cell r="EZ2119">
            <v>0</v>
          </cell>
          <cell r="FA2119">
            <v>0</v>
          </cell>
          <cell r="FC2119">
            <v>0</v>
          </cell>
          <cell r="FD2119">
            <v>0</v>
          </cell>
          <cell r="FE2119">
            <v>0</v>
          </cell>
          <cell r="FF2119">
            <v>0</v>
          </cell>
          <cell r="FG2119">
            <v>0</v>
          </cell>
          <cell r="FH2119">
            <v>0</v>
          </cell>
          <cell r="FI2119">
            <v>0</v>
          </cell>
          <cell r="FJ2119">
            <v>0</v>
          </cell>
          <cell r="FK2119">
            <v>0</v>
          </cell>
          <cell r="FL2119">
            <v>0</v>
          </cell>
          <cell r="FM2119">
            <v>0</v>
          </cell>
          <cell r="FN2119">
            <v>0</v>
          </cell>
          <cell r="FP2119">
            <v>0</v>
          </cell>
          <cell r="FQ2119">
            <v>0</v>
          </cell>
          <cell r="FR2119">
            <v>0</v>
          </cell>
          <cell r="FS2119">
            <v>0</v>
          </cell>
          <cell r="FT2119">
            <v>0</v>
          </cell>
          <cell r="FU2119">
            <v>0</v>
          </cell>
          <cell r="FV2119">
            <v>0</v>
          </cell>
          <cell r="FW2119">
            <v>0</v>
          </cell>
          <cell r="FX2119" t="str">
            <v>Country YemenLV Functional Enclosures</v>
          </cell>
        </row>
        <row r="2120">
          <cell r="A2120" t="str">
            <v>Cluster Gulf and Pakistan</v>
          </cell>
          <cell r="B2120" t="str">
            <v>LV Functional Enclosures</v>
          </cell>
          <cell r="C2120">
            <v>1699.3873119999998</v>
          </cell>
          <cell r="D2120">
            <v>2699.8311389999999</v>
          </cell>
          <cell r="E2120">
            <v>3702.3316769999997</v>
          </cell>
          <cell r="F2120">
            <v>4727.5925290000005</v>
          </cell>
          <cell r="G2120">
            <v>6063.9136360000002</v>
          </cell>
          <cell r="H2120">
            <v>7373.4324320000005</v>
          </cell>
          <cell r="I2120">
            <v>8896.4948249999998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P2120">
            <v>1085.092521</v>
          </cell>
          <cell r="Q2120">
            <v>2035.816503</v>
          </cell>
          <cell r="R2120">
            <v>2885.1803639999998</v>
          </cell>
          <cell r="S2120">
            <v>3606.0983119999996</v>
          </cell>
          <cell r="T2120">
            <v>4333.2015799999999</v>
          </cell>
          <cell r="U2120">
            <v>5075.7647800000004</v>
          </cell>
          <cell r="V2120">
            <v>6119.1345799999999</v>
          </cell>
          <cell r="W2120">
            <v>7294.8781239999998</v>
          </cell>
          <cell r="X2120">
            <v>8040.3903749999999</v>
          </cell>
          <cell r="Y2120">
            <v>9209.3995009999999</v>
          </cell>
          <cell r="Z2120">
            <v>9746.0888800000012</v>
          </cell>
          <cell r="AA2120">
            <v>10469.882867</v>
          </cell>
          <cell r="AC2120">
            <v>727.40926200000001</v>
          </cell>
          <cell r="AD2120">
            <v>1295.421525</v>
          </cell>
          <cell r="AE2120">
            <v>2641.5717239999999</v>
          </cell>
          <cell r="AF2120">
            <v>3820.3915750000001</v>
          </cell>
          <cell r="AG2120">
            <v>5116.0797339999999</v>
          </cell>
          <cell r="AH2120">
            <v>5922.8230659999999</v>
          </cell>
          <cell r="AI2120">
            <v>7437.6447500000004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P2120">
            <v>793.58182099999999</v>
          </cell>
          <cell r="AQ2120">
            <v>1538.009787</v>
          </cell>
          <cell r="AR2120">
            <v>2666.2771080000002</v>
          </cell>
          <cell r="AS2120">
            <v>3542.9810719999996</v>
          </cell>
          <cell r="AT2120">
            <v>4221.5567359999995</v>
          </cell>
          <cell r="AU2120">
            <v>4963.334780000001</v>
          </cell>
          <cell r="AV2120">
            <v>5754.1367399999999</v>
          </cell>
          <cell r="AW2120">
            <v>6215.3072990000001</v>
          </cell>
          <cell r="AX2120">
            <v>7265.577808</v>
          </cell>
          <cell r="AY2120">
            <v>8234.4395590000004</v>
          </cell>
          <cell r="AZ2120">
            <v>9512.2522319999989</v>
          </cell>
          <cell r="BA2120">
            <v>10680.445201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P2120">
            <v>1710.1156699999999</v>
          </cell>
          <cell r="BQ2120">
            <v>2747.5788769999999</v>
          </cell>
          <cell r="BR2120">
            <v>3773.1233310000002</v>
          </cell>
          <cell r="BS2120">
            <v>4820.3351160000002</v>
          </cell>
          <cell r="BT2120">
            <v>6144.9301489999998</v>
          </cell>
          <cell r="BU2120">
            <v>7405.4203170000001</v>
          </cell>
          <cell r="BV2120">
            <v>8895.4704729999994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C2120">
            <v>1093.2317190000001</v>
          </cell>
          <cell r="CD2120">
            <v>2073.2770169999999</v>
          </cell>
          <cell r="CE2120">
            <v>2941.9432619999998</v>
          </cell>
          <cell r="CF2120">
            <v>3678.6716430000001</v>
          </cell>
          <cell r="CG2120">
            <v>4393.0338449999999</v>
          </cell>
          <cell r="CH2120">
            <v>5099.7147329999998</v>
          </cell>
          <cell r="CI2120">
            <v>6120.6517320000003</v>
          </cell>
          <cell r="CJ2120">
            <v>7295.6634640000002</v>
          </cell>
          <cell r="CK2120">
            <v>8040.836679</v>
          </cell>
          <cell r="CL2120">
            <v>9209.6117689999992</v>
          </cell>
          <cell r="CM2120">
            <v>9746.9038</v>
          </cell>
          <cell r="CN2120">
            <v>10470.874527</v>
          </cell>
          <cell r="CP2120">
            <v>732.56217000000004</v>
          </cell>
          <cell r="CQ2120">
            <v>1318.815803</v>
          </cell>
          <cell r="CR2120">
            <v>2692.215342</v>
          </cell>
          <cell r="CS2120">
            <v>3895.7110380000004</v>
          </cell>
          <cell r="CT2120">
            <v>5184.3505459999997</v>
          </cell>
          <cell r="CU2120">
            <v>5948.2938859999995</v>
          </cell>
          <cell r="CV2120">
            <v>7436.6387100000002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P2120">
            <v>7.794015877978669E-4</v>
          </cell>
          <cell r="DQ2120">
            <v>-1.1048401744898609E-3</v>
          </cell>
          <cell r="DR2120">
            <v>1.9633645274707268E-3</v>
          </cell>
          <cell r="DS2120">
            <v>3.9814639090445378E-3</v>
          </cell>
          <cell r="DT2120">
            <v>1.5450669556240243E-2</v>
          </cell>
          <cell r="DU2120">
            <v>1.7816725805691335E-2</v>
          </cell>
          <cell r="DV2120">
            <v>2.4121597469916833E-2</v>
          </cell>
          <cell r="DW2120">
            <v>0</v>
          </cell>
          <cell r="DX2120">
            <v>0</v>
          </cell>
          <cell r="DY2120">
            <v>0</v>
          </cell>
          <cell r="DZ2120">
            <v>0</v>
          </cell>
          <cell r="EA2120">
            <v>0</v>
          </cell>
          <cell r="EC2120">
            <v>0.56490235209003803</v>
          </cell>
          <cell r="ED2120">
            <v>0.32763307310689349</v>
          </cell>
          <cell r="EE2120">
            <v>0.28070915087506387</v>
          </cell>
          <cell r="EF2120">
            <v>0.30580034913629972</v>
          </cell>
          <cell r="EG2120">
            <v>0.37811444280304363</v>
          </cell>
          <cell r="EH2120">
            <v>0.42724533961757261</v>
          </cell>
          <cell r="EI2120">
            <v>0.41963729673215</v>
          </cell>
          <cell r="EJ2120">
            <v>-1</v>
          </cell>
          <cell r="EK2120">
            <v>-1</v>
          </cell>
          <cell r="EL2120">
            <v>-1</v>
          </cell>
          <cell r="EM2120">
            <v>-1</v>
          </cell>
          <cell r="EN2120">
            <v>-1</v>
          </cell>
          <cell r="EP2120">
            <v>732.56217000000004</v>
          </cell>
          <cell r="EQ2120">
            <v>1318.815803</v>
          </cell>
          <cell r="ER2120">
            <v>2692.215342</v>
          </cell>
          <cell r="ES2120">
            <v>3895.7110380000004</v>
          </cell>
          <cell r="ET2120">
            <v>5184.3505459999997</v>
          </cell>
          <cell r="EU2120">
            <v>5948.2938859999995</v>
          </cell>
          <cell r="EV2120">
            <v>7436.6387100000002</v>
          </cell>
          <cell r="EW2120">
            <v>0</v>
          </cell>
          <cell r="EX2120">
            <v>0</v>
          </cell>
          <cell r="EY2120">
            <v>0</v>
          </cell>
          <cell r="EZ2120">
            <v>0</v>
          </cell>
          <cell r="FA2120">
            <v>0</v>
          </cell>
          <cell r="FC2120">
            <v>0</v>
          </cell>
          <cell r="FD2120">
            <v>0</v>
          </cell>
          <cell r="FE2120">
            <v>0</v>
          </cell>
          <cell r="FF2120">
            <v>0</v>
          </cell>
          <cell r="FG2120">
            <v>0</v>
          </cell>
          <cell r="FH2120">
            <v>0</v>
          </cell>
          <cell r="FI2120">
            <v>0</v>
          </cell>
          <cell r="FJ2120">
            <v>0</v>
          </cell>
          <cell r="FK2120">
            <v>0</v>
          </cell>
          <cell r="FL2120">
            <v>0</v>
          </cell>
          <cell r="FM2120">
            <v>0</v>
          </cell>
          <cell r="FN2120">
            <v>0</v>
          </cell>
          <cell r="FP2120">
            <v>13115.044840999999</v>
          </cell>
          <cell r="FQ2120">
            <v>10470.874527</v>
          </cell>
          <cell r="FR2120">
            <v>0</v>
          </cell>
          <cell r="FS2120">
            <v>0</v>
          </cell>
          <cell r="FT2120">
            <v>13115.044840999999</v>
          </cell>
          <cell r="FU2120">
            <v>13115.044840999999</v>
          </cell>
          <cell r="FV2120">
            <v>13115.044840999999</v>
          </cell>
          <cell r="FW2120">
            <v>2.4034046524270998E-2</v>
          </cell>
          <cell r="FX2120" t="str">
            <v>Cluster Gulf and PakistanLV Functional Enclosures</v>
          </cell>
        </row>
        <row r="2121">
          <cell r="A2121" t="str">
            <v>Country United Arab Emirates</v>
          </cell>
          <cell r="B2121" t="str">
            <v>LV Functional Enclosures</v>
          </cell>
          <cell r="C2121">
            <v>502.51959900000003</v>
          </cell>
          <cell r="D2121">
            <v>1331.9213560000001</v>
          </cell>
          <cell r="E2121">
            <v>2129.8755059999999</v>
          </cell>
          <cell r="F2121">
            <v>2781.1449120000002</v>
          </cell>
          <cell r="G2121">
            <v>3924.5056840000002</v>
          </cell>
          <cell r="H2121">
            <v>5072.6167400000004</v>
          </cell>
          <cell r="I2121">
            <v>6257.1380950000002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P2121">
            <v>1085.092521</v>
          </cell>
          <cell r="Q2121">
            <v>2035.816503</v>
          </cell>
          <cell r="R2121">
            <v>2881.8569339999999</v>
          </cell>
          <cell r="S2121">
            <v>3570.8855359999998</v>
          </cell>
          <cell r="T2121">
            <v>4288.1870920000001</v>
          </cell>
          <cell r="U2121">
            <v>5016.17688</v>
          </cell>
          <cell r="V2121">
            <v>6059.2803549999999</v>
          </cell>
          <cell r="W2121">
            <v>6390.8501749999996</v>
          </cell>
          <cell r="X2121">
            <v>6720.3872099999999</v>
          </cell>
          <cell r="Y2121">
            <v>7443.1552099999999</v>
          </cell>
          <cell r="Z2121">
            <v>8352.0359700000008</v>
          </cell>
          <cell r="AA2121">
            <v>9068.4797500000004</v>
          </cell>
          <cell r="AC2121">
            <v>543.77957500000002</v>
          </cell>
          <cell r="AD2121">
            <v>976.31343900000002</v>
          </cell>
          <cell r="AE2121">
            <v>1620.72603</v>
          </cell>
          <cell r="AF2121">
            <v>2552.151136</v>
          </cell>
          <cell r="AG2121">
            <v>3245.2771720000001</v>
          </cell>
          <cell r="AH2121">
            <v>3932.12682</v>
          </cell>
          <cell r="AI2121">
            <v>5151.7547850000001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P2121">
            <v>790.44247499999994</v>
          </cell>
          <cell r="AQ2121">
            <v>1517.6005989999999</v>
          </cell>
          <cell r="AR2121">
            <v>2611.5512939999999</v>
          </cell>
          <cell r="AS2121">
            <v>3478.0921199999998</v>
          </cell>
          <cell r="AT2121">
            <v>4145.7897759999996</v>
          </cell>
          <cell r="AU2121">
            <v>4865.5206800000005</v>
          </cell>
          <cell r="AV2121">
            <v>5641.8818350000001</v>
          </cell>
          <cell r="AW2121">
            <v>6084.8030999999992</v>
          </cell>
          <cell r="AX2121">
            <v>6580.8026399999999</v>
          </cell>
          <cell r="AY2121">
            <v>7159.9205000000002</v>
          </cell>
          <cell r="AZ2121">
            <v>8179.0233800000005</v>
          </cell>
          <cell r="BA2121">
            <v>9342.9057250000005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P2121">
            <v>506.28896099999997</v>
          </cell>
          <cell r="BQ2121">
            <v>1356.429684</v>
          </cell>
          <cell r="BR2121">
            <v>2171.7785730000001</v>
          </cell>
          <cell r="BS2121">
            <v>2837.115918</v>
          </cell>
          <cell r="BT2121">
            <v>3978.694731</v>
          </cell>
          <cell r="BU2121">
            <v>5096.5518389999997</v>
          </cell>
          <cell r="BV2121">
            <v>6258.6894629999997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C2121">
            <v>1093.2317190000001</v>
          </cell>
          <cell r="CD2121">
            <v>2073.2770169999999</v>
          </cell>
          <cell r="CE2121">
            <v>2938.554447</v>
          </cell>
          <cell r="CF2121">
            <v>3642.7502039999999</v>
          </cell>
          <cell r="CG2121">
            <v>4347.3978029999998</v>
          </cell>
          <cell r="CH2121">
            <v>5039.8456679999999</v>
          </cell>
          <cell r="CI2121">
            <v>6060.7826670000004</v>
          </cell>
          <cell r="CJ2121">
            <v>6392.4346949999999</v>
          </cell>
          <cell r="CK2121">
            <v>6722.0534340000004</v>
          </cell>
          <cell r="CL2121">
            <v>7445.000634</v>
          </cell>
          <cell r="CM2121">
            <v>8354.1067380000004</v>
          </cell>
          <cell r="CN2121">
            <v>9070.7281500000008</v>
          </cell>
          <cell r="CP2121">
            <v>547.85842500000001</v>
          </cell>
          <cell r="CQ2121">
            <v>994.27832100000001</v>
          </cell>
          <cell r="CR2121">
            <v>1652.6121149999999</v>
          </cell>
          <cell r="CS2121">
            <v>2603.5136040000002</v>
          </cell>
          <cell r="CT2121">
            <v>3290.0875230000001</v>
          </cell>
          <cell r="CU2121">
            <v>3950.680527</v>
          </cell>
          <cell r="CV2121">
            <v>5153.0320890000003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P2121">
            <v>2.6406302540173125E-3</v>
          </cell>
          <cell r="DQ2121">
            <v>-2.2369947554369859E-3</v>
          </cell>
          <cell r="DR2121">
            <v>3.4567899427521043E-3</v>
          </cell>
          <cell r="DS2121">
            <v>6.5720948940060963E-3</v>
          </cell>
          <cell r="DT2121">
            <v>2.3917764866545056E-2</v>
          </cell>
          <cell r="DU2121">
            <v>2.5308323706022949E-2</v>
          </cell>
          <cell r="DV2121">
            <v>3.3687851458322302E-2</v>
          </cell>
          <cell r="DW2121">
            <v>0</v>
          </cell>
          <cell r="DX2121">
            <v>0</v>
          </cell>
          <cell r="DY2121">
            <v>0</v>
          </cell>
          <cell r="DZ2121">
            <v>0</v>
          </cell>
          <cell r="EA2121">
            <v>0</v>
          </cell>
          <cell r="EC2121">
            <v>-0.53810747411076365</v>
          </cell>
          <cell r="ED2121">
            <v>-0.34428887122563057</v>
          </cell>
          <cell r="EE2121">
            <v>-0.26348240546483659</v>
          </cell>
          <cell r="EF2121">
            <v>-0.22624618572471289</v>
          </cell>
          <cell r="EG2121">
            <v>-0.10618804497648959</v>
          </cell>
          <cell r="EH2121">
            <v>-1.3709783132685116E-2</v>
          </cell>
          <cell r="EI2121">
            <v>-1.0004777037839752E-3</v>
          </cell>
          <cell r="EJ2121">
            <v>-1</v>
          </cell>
          <cell r="EK2121">
            <v>-1</v>
          </cell>
          <cell r="EL2121">
            <v>-1</v>
          </cell>
          <cell r="EM2121">
            <v>-1</v>
          </cell>
          <cell r="EN2121">
            <v>-1</v>
          </cell>
          <cell r="EP2121">
            <v>547.85842500000001</v>
          </cell>
          <cell r="EQ2121">
            <v>994.27832100000001</v>
          </cell>
          <cell r="ER2121">
            <v>1652.6121149999999</v>
          </cell>
          <cell r="ES2121">
            <v>2603.5136040000002</v>
          </cell>
          <cell r="ET2121">
            <v>3290.0875230000001</v>
          </cell>
          <cell r="EU2121">
            <v>3950.680527</v>
          </cell>
          <cell r="EV2121">
            <v>5153.0320890000003</v>
          </cell>
          <cell r="EW2121">
            <v>0</v>
          </cell>
          <cell r="EX2121">
            <v>0</v>
          </cell>
          <cell r="EY2121">
            <v>0</v>
          </cell>
          <cell r="EZ2121">
            <v>0</v>
          </cell>
          <cell r="FA2121">
            <v>0</v>
          </cell>
          <cell r="FC2121">
            <v>0</v>
          </cell>
          <cell r="FD2121">
            <v>0</v>
          </cell>
          <cell r="FE2121">
            <v>0</v>
          </cell>
          <cell r="FF2121">
            <v>0</v>
          </cell>
          <cell r="FG2121">
            <v>0</v>
          </cell>
          <cell r="FH2121">
            <v>0</v>
          </cell>
          <cell r="FI2121">
            <v>0</v>
          </cell>
          <cell r="FJ2121">
            <v>0</v>
          </cell>
          <cell r="FK2121">
            <v>0</v>
          </cell>
          <cell r="FL2121">
            <v>0</v>
          </cell>
          <cell r="FM2121">
            <v>0</v>
          </cell>
          <cell r="FN2121">
            <v>0</v>
          </cell>
          <cell r="FP2121">
            <v>10568.132538</v>
          </cell>
          <cell r="FQ2121">
            <v>9070.7281500000008</v>
          </cell>
          <cell r="FR2121">
            <v>0</v>
          </cell>
          <cell r="FS2121">
            <v>0</v>
          </cell>
          <cell r="FT2121">
            <v>10568.132538</v>
          </cell>
          <cell r="FU2121">
            <v>10568.132538</v>
          </cell>
          <cell r="FV2121">
            <v>10568.132538</v>
          </cell>
          <cell r="FW2121">
            <v>3.0000000000000051E-2</v>
          </cell>
          <cell r="FX2121" t="str">
            <v>Country United Arab EmiratesLV Functional Enclosures</v>
          </cell>
        </row>
        <row r="2122">
          <cell r="A2122" t="str">
            <v>Country Oman</v>
          </cell>
          <cell r="B2122" t="str">
            <v>LV Functional Enclosures</v>
          </cell>
          <cell r="C2122">
            <v>1196.643474</v>
          </cell>
          <cell r="D2122">
            <v>1367.687944</v>
          </cell>
          <cell r="E2122">
            <v>1566.695559</v>
          </cell>
          <cell r="F2122">
            <v>1933.602705</v>
          </cell>
          <cell r="G2122">
            <v>2126.4830000000002</v>
          </cell>
          <cell r="H2122">
            <v>2240.1034920000002</v>
          </cell>
          <cell r="I2122">
            <v>2564.8212800000001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812.55262400000004</v>
          </cell>
          <cell r="X2122">
            <v>1228.52784</v>
          </cell>
          <cell r="Y2122">
            <v>1644.503056</v>
          </cell>
          <cell r="Z2122">
            <v>1271.63408</v>
          </cell>
          <cell r="AA2122">
            <v>1273.7893919999999</v>
          </cell>
          <cell r="AC2122">
            <v>179.817624</v>
          </cell>
          <cell r="AD2122">
            <v>313.34027200000003</v>
          </cell>
          <cell r="AE2122">
            <v>1014.86352</v>
          </cell>
          <cell r="AF2122">
            <v>1261.5965189999999</v>
          </cell>
          <cell r="AG2122">
            <v>1858.5461419999999</v>
          </cell>
          <cell r="AH2122">
            <v>1978.3289460000001</v>
          </cell>
          <cell r="AI2122">
            <v>2263.0776000000001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15.087184000000001</v>
          </cell>
          <cell r="AX2122">
            <v>547.44924800000001</v>
          </cell>
          <cell r="AY2122">
            <v>931.094784</v>
          </cell>
          <cell r="AZ2122">
            <v>1155.2472319999999</v>
          </cell>
          <cell r="BA2122">
            <v>1159.5578559999999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P2122">
            <v>1203.600788</v>
          </cell>
          <cell r="BQ2122">
            <v>1390.923272</v>
          </cell>
          <cell r="BR2122">
            <v>1595.470812</v>
          </cell>
          <cell r="BS2122">
            <v>1970.1157800000001</v>
          </cell>
          <cell r="BT2122">
            <v>2153.1320000000001</v>
          </cell>
          <cell r="BU2122">
            <v>2247.8698079999999</v>
          </cell>
          <cell r="BV2122">
            <v>2562.2270800000001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811.73076400000002</v>
          </cell>
          <cell r="CK2122">
            <v>1227.2852399999999</v>
          </cell>
          <cell r="CL2122">
            <v>1642.839716</v>
          </cell>
          <cell r="CM2122">
            <v>1270.34788</v>
          </cell>
          <cell r="CN2122">
            <v>1272.5010119999999</v>
          </cell>
          <cell r="CP2122">
            <v>180.863088</v>
          </cell>
          <cell r="CQ2122">
            <v>318.66353600000002</v>
          </cell>
          <cell r="CR2122">
            <v>1033.5033599999999</v>
          </cell>
          <cell r="CS2122">
            <v>1285.4198040000001</v>
          </cell>
          <cell r="CT2122">
            <v>1881.837368</v>
          </cell>
          <cell r="CU2122">
            <v>1985.1877039999999</v>
          </cell>
          <cell r="CV2122">
            <v>2260.7885999999999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  <cell r="DW2122">
            <v>0</v>
          </cell>
          <cell r="DX2122">
            <v>0</v>
          </cell>
          <cell r="DY2122">
            <v>0</v>
          </cell>
          <cell r="DZ2122">
            <v>0</v>
          </cell>
          <cell r="EA2122">
            <v>0</v>
          </cell>
          <cell r="EC2122">
            <v>1</v>
          </cell>
          <cell r="ED2122">
            <v>1</v>
          </cell>
          <cell r="EE2122">
            <v>1</v>
          </cell>
          <cell r="EF2122">
            <v>1</v>
          </cell>
          <cell r="EG2122">
            <v>1</v>
          </cell>
          <cell r="EH2122">
            <v>1</v>
          </cell>
          <cell r="EI2122">
            <v>1</v>
          </cell>
          <cell r="EJ2122">
            <v>-1</v>
          </cell>
          <cell r="EK2122">
            <v>-1</v>
          </cell>
          <cell r="EL2122">
            <v>-1</v>
          </cell>
          <cell r="EM2122">
            <v>-1</v>
          </cell>
          <cell r="EN2122">
            <v>-1</v>
          </cell>
          <cell r="EP2122">
            <v>180.863088</v>
          </cell>
          <cell r="EQ2122">
            <v>318.66353600000002</v>
          </cell>
          <cell r="ER2122">
            <v>1033.5033599999999</v>
          </cell>
          <cell r="ES2122">
            <v>1285.4198040000001</v>
          </cell>
          <cell r="ET2122">
            <v>1881.837368</v>
          </cell>
          <cell r="EU2122">
            <v>1985.1877039999999</v>
          </cell>
          <cell r="EV2122">
            <v>2260.7885999999999</v>
          </cell>
          <cell r="EW2122">
            <v>0</v>
          </cell>
          <cell r="EX2122">
            <v>0</v>
          </cell>
          <cell r="EY2122">
            <v>0</v>
          </cell>
          <cell r="EZ2122">
            <v>0</v>
          </cell>
          <cell r="FA2122">
            <v>0</v>
          </cell>
          <cell r="FC2122">
            <v>0</v>
          </cell>
          <cell r="FD2122">
            <v>0</v>
          </cell>
          <cell r="FE2122">
            <v>0</v>
          </cell>
          <cell r="FF2122">
            <v>0</v>
          </cell>
          <cell r="FG2122">
            <v>0</v>
          </cell>
          <cell r="FH2122">
            <v>0</v>
          </cell>
          <cell r="FI2122">
            <v>0</v>
          </cell>
          <cell r="FJ2122">
            <v>0</v>
          </cell>
          <cell r="FK2122">
            <v>0</v>
          </cell>
          <cell r="FL2122">
            <v>0</v>
          </cell>
          <cell r="FM2122">
            <v>0</v>
          </cell>
          <cell r="FN2122">
            <v>0</v>
          </cell>
          <cell r="FP2122">
            <v>2153.1320000000001</v>
          </cell>
          <cell r="FQ2122">
            <v>1272.5010119999999</v>
          </cell>
          <cell r="FR2122">
            <v>0</v>
          </cell>
          <cell r="FS2122">
            <v>0</v>
          </cell>
          <cell r="FT2122">
            <v>2153.1320000000001</v>
          </cell>
          <cell r="FU2122">
            <v>2153.1320000000001</v>
          </cell>
          <cell r="FV2122">
            <v>2153.1320000000001</v>
          </cell>
          <cell r="FW2122">
            <v>0</v>
          </cell>
          <cell r="FX2122" t="str">
            <v>Country OmanLV Functional Enclosures</v>
          </cell>
        </row>
        <row r="2123">
          <cell r="A2123" t="str">
            <v>Country Qatar</v>
          </cell>
          <cell r="B2123" t="str">
            <v>LV Functional Enclosures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  <cell r="DW2123">
            <v>0</v>
          </cell>
          <cell r="DX2123">
            <v>0</v>
          </cell>
          <cell r="DY2123">
            <v>0</v>
          </cell>
          <cell r="DZ2123">
            <v>0</v>
          </cell>
          <cell r="EA2123">
            <v>0</v>
          </cell>
          <cell r="EC2123">
            <v>1</v>
          </cell>
          <cell r="ED2123">
            <v>1</v>
          </cell>
          <cell r="EE2123">
            <v>1</v>
          </cell>
          <cell r="EF2123">
            <v>1</v>
          </cell>
          <cell r="EG2123">
            <v>1</v>
          </cell>
          <cell r="EH2123">
            <v>1</v>
          </cell>
          <cell r="EI2123">
            <v>1</v>
          </cell>
          <cell r="EJ2123">
            <v>1</v>
          </cell>
          <cell r="EK2123">
            <v>1</v>
          </cell>
          <cell r="EL2123">
            <v>1</v>
          </cell>
          <cell r="EM2123">
            <v>1</v>
          </cell>
          <cell r="EN2123">
            <v>1</v>
          </cell>
          <cell r="EP2123">
            <v>0</v>
          </cell>
          <cell r="EQ2123">
            <v>0</v>
          </cell>
          <cell r="ER2123">
            <v>0</v>
          </cell>
          <cell r="ES2123">
            <v>0</v>
          </cell>
          <cell r="ET2123">
            <v>0</v>
          </cell>
          <cell r="EU2123">
            <v>0</v>
          </cell>
          <cell r="EV2123">
            <v>0</v>
          </cell>
          <cell r="EW2123">
            <v>0</v>
          </cell>
          <cell r="EX2123">
            <v>0</v>
          </cell>
          <cell r="EY2123">
            <v>0</v>
          </cell>
          <cell r="EZ2123">
            <v>0</v>
          </cell>
          <cell r="FA2123">
            <v>0</v>
          </cell>
          <cell r="FC2123">
            <v>0</v>
          </cell>
          <cell r="FD2123">
            <v>0</v>
          </cell>
          <cell r="FE2123">
            <v>0</v>
          </cell>
          <cell r="FF2123">
            <v>0</v>
          </cell>
          <cell r="FG2123">
            <v>0</v>
          </cell>
          <cell r="FH2123">
            <v>0</v>
          </cell>
          <cell r="FI2123">
            <v>0</v>
          </cell>
          <cell r="FJ2123">
            <v>0</v>
          </cell>
          <cell r="FK2123">
            <v>0</v>
          </cell>
          <cell r="FL2123">
            <v>0</v>
          </cell>
          <cell r="FM2123">
            <v>0</v>
          </cell>
          <cell r="FN2123">
            <v>0</v>
          </cell>
          <cell r="FP2123">
            <v>0</v>
          </cell>
          <cell r="FQ2123">
            <v>0</v>
          </cell>
          <cell r="FR2123">
            <v>0</v>
          </cell>
          <cell r="FS2123">
            <v>0</v>
          </cell>
          <cell r="FT2123">
            <v>0</v>
          </cell>
          <cell r="FU2123">
            <v>0</v>
          </cell>
          <cell r="FV2123">
            <v>0</v>
          </cell>
          <cell r="FW2123">
            <v>0</v>
          </cell>
          <cell r="FX2123" t="str">
            <v>Country QatarLV Functional Enclosures</v>
          </cell>
        </row>
        <row r="2124">
          <cell r="A2124" t="str">
            <v>Country Bahrain</v>
          </cell>
          <cell r="B2124" t="str">
            <v>LV Functional Enclosures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  <cell r="DW2124">
            <v>0</v>
          </cell>
          <cell r="DX2124">
            <v>0</v>
          </cell>
          <cell r="DY2124">
            <v>0</v>
          </cell>
          <cell r="DZ2124">
            <v>0</v>
          </cell>
          <cell r="EA2124">
            <v>0</v>
          </cell>
          <cell r="EC2124">
            <v>1</v>
          </cell>
          <cell r="ED2124">
            <v>1</v>
          </cell>
          <cell r="EE2124">
            <v>1</v>
          </cell>
          <cell r="EF2124">
            <v>1</v>
          </cell>
          <cell r="EG2124">
            <v>1</v>
          </cell>
          <cell r="EH2124">
            <v>1</v>
          </cell>
          <cell r="EI2124">
            <v>1</v>
          </cell>
          <cell r="EJ2124">
            <v>1</v>
          </cell>
          <cell r="EK2124">
            <v>1</v>
          </cell>
          <cell r="EL2124">
            <v>1</v>
          </cell>
          <cell r="EM2124">
            <v>1</v>
          </cell>
          <cell r="EN2124">
            <v>1</v>
          </cell>
          <cell r="EP2124">
            <v>0</v>
          </cell>
          <cell r="EQ2124">
            <v>0</v>
          </cell>
          <cell r="ER2124">
            <v>0</v>
          </cell>
          <cell r="ES2124">
            <v>0</v>
          </cell>
          <cell r="ET2124">
            <v>0</v>
          </cell>
          <cell r="EU2124">
            <v>0</v>
          </cell>
          <cell r="EV2124">
            <v>0</v>
          </cell>
          <cell r="EW2124">
            <v>0</v>
          </cell>
          <cell r="EX2124">
            <v>0</v>
          </cell>
          <cell r="EY2124">
            <v>0</v>
          </cell>
          <cell r="EZ2124">
            <v>0</v>
          </cell>
          <cell r="FA2124">
            <v>0</v>
          </cell>
          <cell r="FC2124">
            <v>0</v>
          </cell>
          <cell r="FD2124">
            <v>0</v>
          </cell>
          <cell r="FE2124">
            <v>0</v>
          </cell>
          <cell r="FF2124">
            <v>0</v>
          </cell>
          <cell r="FG2124">
            <v>0</v>
          </cell>
          <cell r="FH2124">
            <v>0</v>
          </cell>
          <cell r="FI2124">
            <v>0</v>
          </cell>
          <cell r="FJ2124">
            <v>0</v>
          </cell>
          <cell r="FK2124">
            <v>0</v>
          </cell>
          <cell r="FL2124">
            <v>0</v>
          </cell>
          <cell r="FM2124">
            <v>0</v>
          </cell>
          <cell r="FN2124">
            <v>0</v>
          </cell>
          <cell r="FP2124">
            <v>0</v>
          </cell>
          <cell r="FQ2124">
            <v>0</v>
          </cell>
          <cell r="FR2124">
            <v>0</v>
          </cell>
          <cell r="FS2124">
            <v>0</v>
          </cell>
          <cell r="FT2124">
            <v>0</v>
          </cell>
          <cell r="FU2124">
            <v>0</v>
          </cell>
          <cell r="FV2124">
            <v>0</v>
          </cell>
          <cell r="FW2124">
            <v>0</v>
          </cell>
          <cell r="FX2124" t="str">
            <v>Country BahrainLV Functional Enclosures</v>
          </cell>
        </row>
        <row r="2125">
          <cell r="A2125" t="str">
            <v>Country Kuwait</v>
          </cell>
          <cell r="B2125" t="str">
            <v>LV Functional Enclosures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  <cell r="DW2125">
            <v>0</v>
          </cell>
          <cell r="DX2125">
            <v>0</v>
          </cell>
          <cell r="DY2125">
            <v>0</v>
          </cell>
          <cell r="DZ2125">
            <v>0</v>
          </cell>
          <cell r="EA2125">
            <v>0</v>
          </cell>
          <cell r="EC2125">
            <v>1</v>
          </cell>
          <cell r="ED2125">
            <v>1</v>
          </cell>
          <cell r="EE2125">
            <v>1</v>
          </cell>
          <cell r="EF2125">
            <v>1</v>
          </cell>
          <cell r="EG2125">
            <v>1</v>
          </cell>
          <cell r="EH2125">
            <v>1</v>
          </cell>
          <cell r="EI2125">
            <v>1</v>
          </cell>
          <cell r="EJ2125">
            <v>1</v>
          </cell>
          <cell r="EK2125">
            <v>1</v>
          </cell>
          <cell r="EL2125">
            <v>1</v>
          </cell>
          <cell r="EM2125">
            <v>1</v>
          </cell>
          <cell r="EN2125">
            <v>1</v>
          </cell>
          <cell r="EP2125">
            <v>0</v>
          </cell>
          <cell r="EQ2125">
            <v>0</v>
          </cell>
          <cell r="ER2125">
            <v>0</v>
          </cell>
          <cell r="ES2125">
            <v>0</v>
          </cell>
          <cell r="ET2125">
            <v>0</v>
          </cell>
          <cell r="EU2125">
            <v>0</v>
          </cell>
          <cell r="EV2125">
            <v>0</v>
          </cell>
          <cell r="EW2125">
            <v>0</v>
          </cell>
          <cell r="EX2125">
            <v>0</v>
          </cell>
          <cell r="EY2125">
            <v>0</v>
          </cell>
          <cell r="EZ2125">
            <v>0</v>
          </cell>
          <cell r="FA2125">
            <v>0</v>
          </cell>
          <cell r="FC2125">
            <v>0</v>
          </cell>
          <cell r="FD2125">
            <v>0</v>
          </cell>
          <cell r="FE2125">
            <v>0</v>
          </cell>
          <cell r="FF2125">
            <v>0</v>
          </cell>
          <cell r="FG2125">
            <v>0</v>
          </cell>
          <cell r="FH2125">
            <v>0</v>
          </cell>
          <cell r="FI2125">
            <v>0</v>
          </cell>
          <cell r="FJ2125">
            <v>0</v>
          </cell>
          <cell r="FK2125">
            <v>0</v>
          </cell>
          <cell r="FL2125">
            <v>0</v>
          </cell>
          <cell r="FM2125">
            <v>0</v>
          </cell>
          <cell r="FN2125">
            <v>0</v>
          </cell>
          <cell r="FP2125">
            <v>0</v>
          </cell>
          <cell r="FQ2125">
            <v>0</v>
          </cell>
          <cell r="FR2125">
            <v>0</v>
          </cell>
          <cell r="FS2125">
            <v>0</v>
          </cell>
          <cell r="FT2125">
            <v>0</v>
          </cell>
          <cell r="FU2125">
            <v>0</v>
          </cell>
          <cell r="FV2125">
            <v>0</v>
          </cell>
          <cell r="FW2125">
            <v>0</v>
          </cell>
          <cell r="FX2125" t="str">
            <v>Country KuwaitLV Functional Enclosures</v>
          </cell>
        </row>
        <row r="2126">
          <cell r="A2126" t="str">
            <v>Country Pakistan</v>
          </cell>
          <cell r="B2126" t="str">
            <v>LV Functional Enclosures</v>
          </cell>
          <cell r="C2126">
            <v>0.22423899999999999</v>
          </cell>
          <cell r="D2126">
            <v>0.22183900000000001</v>
          </cell>
          <cell r="E2126">
            <v>5.7606120000000001</v>
          </cell>
          <cell r="F2126">
            <v>12.844912000000001</v>
          </cell>
          <cell r="G2126">
            <v>12.924951999999999</v>
          </cell>
          <cell r="H2126">
            <v>60.712200000000003</v>
          </cell>
          <cell r="I2126">
            <v>74.535449999999997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P2126">
            <v>0</v>
          </cell>
          <cell r="Q2126">
            <v>0</v>
          </cell>
          <cell r="R2126">
            <v>3.3234300000000001</v>
          </cell>
          <cell r="S2126">
            <v>35.212775999999998</v>
          </cell>
          <cell r="T2126">
            <v>45.014488</v>
          </cell>
          <cell r="U2126">
            <v>59.587899999999998</v>
          </cell>
          <cell r="V2126">
            <v>59.854225</v>
          </cell>
          <cell r="W2126">
            <v>91.475324999999998</v>
          </cell>
          <cell r="X2126">
            <v>91.475324999999998</v>
          </cell>
          <cell r="Y2126">
            <v>121.741235</v>
          </cell>
          <cell r="Z2126">
            <v>122.41883</v>
          </cell>
          <cell r="AA2126">
            <v>127.613725</v>
          </cell>
          <cell r="AC2126">
            <v>3.8120630000000002</v>
          </cell>
          <cell r="AD2126">
            <v>5.7678139999999996</v>
          </cell>
          <cell r="AE2126">
            <v>5.9821739999999997</v>
          </cell>
          <cell r="AF2126">
            <v>6.6439199999999996</v>
          </cell>
          <cell r="AG2126">
            <v>12.25642</v>
          </cell>
          <cell r="AH2126">
            <v>12.3673</v>
          </cell>
          <cell r="AI2126">
            <v>22.812365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3.1393460000000002</v>
          </cell>
          <cell r="AQ2126">
            <v>20.409188</v>
          </cell>
          <cell r="AR2126">
            <v>54.725814</v>
          </cell>
          <cell r="AS2126">
            <v>64.888952000000003</v>
          </cell>
          <cell r="AT2126">
            <v>75.766959999999997</v>
          </cell>
          <cell r="AU2126">
            <v>97.814099999999996</v>
          </cell>
          <cell r="AV2126">
            <v>112.25490499999999</v>
          </cell>
          <cell r="AW2126">
            <v>115.41701500000001</v>
          </cell>
          <cell r="AX2126">
            <v>137.32592</v>
          </cell>
          <cell r="AY2126">
            <v>143.42427499999999</v>
          </cell>
          <cell r="AZ2126">
            <v>177.98161999999999</v>
          </cell>
          <cell r="BA2126">
            <v>177.98161999999999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P2126">
            <v>0.22592100000000001</v>
          </cell>
          <cell r="BQ2126">
            <v>0.22592100000000001</v>
          </cell>
          <cell r="BR2126">
            <v>5.8739460000000001</v>
          </cell>
          <cell r="BS2126">
            <v>13.103418</v>
          </cell>
          <cell r="BT2126">
            <v>13.103418</v>
          </cell>
          <cell r="BU2126">
            <v>60.998669999999997</v>
          </cell>
          <cell r="BV2126">
            <v>74.553929999999994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C2126">
            <v>0</v>
          </cell>
          <cell r="CD2126">
            <v>0</v>
          </cell>
          <cell r="CE2126">
            <v>3.3888150000000001</v>
          </cell>
          <cell r="CF2126">
            <v>35.921438999999999</v>
          </cell>
          <cell r="CG2126">
            <v>45.636042000000003</v>
          </cell>
          <cell r="CH2126">
            <v>59.869064999999999</v>
          </cell>
          <cell r="CI2126">
            <v>59.869064999999999</v>
          </cell>
          <cell r="CJ2126">
            <v>91.498005000000006</v>
          </cell>
          <cell r="CK2126">
            <v>91.498005000000006</v>
          </cell>
          <cell r="CL2126">
            <v>121.77141899999999</v>
          </cell>
          <cell r="CM2126">
            <v>122.44918199999999</v>
          </cell>
          <cell r="CN2126">
            <v>127.645365</v>
          </cell>
          <cell r="CP2126">
            <v>3.8406570000000002</v>
          </cell>
          <cell r="CQ2126">
            <v>5.8739460000000001</v>
          </cell>
          <cell r="CR2126">
            <v>6.0998669999999997</v>
          </cell>
          <cell r="CS2126">
            <v>6.7776300000000003</v>
          </cell>
          <cell r="CT2126">
            <v>12.425655000000001</v>
          </cell>
          <cell r="CU2126">
            <v>12.425655000000001</v>
          </cell>
          <cell r="CV2126">
            <v>22.818021000000002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P2126">
            <v>0</v>
          </cell>
          <cell r="DQ2126">
            <v>0</v>
          </cell>
          <cell r="DR2126">
            <v>-1.4100000000000005E-2</v>
          </cell>
          <cell r="DS2126">
            <v>4.8099999999999983E-2</v>
          </cell>
          <cell r="DT2126">
            <v>4.8099999999999976E-2</v>
          </cell>
          <cell r="DU2126">
            <v>6.7899999999999988E-2</v>
          </cell>
          <cell r="DV2126">
            <v>8.1600000000000075E-2</v>
          </cell>
          <cell r="DW2126">
            <v>0</v>
          </cell>
          <cell r="DX2126">
            <v>0</v>
          </cell>
          <cell r="DY2126">
            <v>0</v>
          </cell>
          <cell r="DZ2126">
            <v>0</v>
          </cell>
          <cell r="EA2126">
            <v>0</v>
          </cell>
          <cell r="EC2126">
            <v>1</v>
          </cell>
          <cell r="ED2126">
            <v>1</v>
          </cell>
          <cell r="EE2126">
            <v>0.75812286574027099</v>
          </cell>
          <cell r="EF2126">
            <v>-0.65196081078729462</v>
          </cell>
          <cell r="EG2126">
            <v>-0.72604836096623693</v>
          </cell>
          <cell r="EH2126">
            <v>-4.591448213474858E-2</v>
          </cell>
          <cell r="EI2126">
            <v>0.15133415205984124</v>
          </cell>
          <cell r="EJ2126">
            <v>-1</v>
          </cell>
          <cell r="EK2126">
            <v>-1</v>
          </cell>
          <cell r="EL2126">
            <v>-1</v>
          </cell>
          <cell r="EM2126">
            <v>-1</v>
          </cell>
          <cell r="EN2126">
            <v>-1</v>
          </cell>
          <cell r="EP2126">
            <v>3.8406570000000002</v>
          </cell>
          <cell r="EQ2126">
            <v>5.8739460000000001</v>
          </cell>
          <cell r="ER2126">
            <v>6.0998669999999997</v>
          </cell>
          <cell r="ES2126">
            <v>6.7776300000000003</v>
          </cell>
          <cell r="ET2126">
            <v>12.425655000000001</v>
          </cell>
          <cell r="EU2126">
            <v>12.425655000000001</v>
          </cell>
          <cell r="EV2126">
            <v>22.818021000000002</v>
          </cell>
          <cell r="EW2126">
            <v>0</v>
          </cell>
          <cell r="EX2126">
            <v>0</v>
          </cell>
          <cell r="EY2126">
            <v>0</v>
          </cell>
          <cell r="EZ2126">
            <v>0</v>
          </cell>
          <cell r="FA2126">
            <v>0</v>
          </cell>
          <cell r="FC2126">
            <v>0</v>
          </cell>
          <cell r="FD2126">
            <v>0</v>
          </cell>
          <cell r="FE2126">
            <v>0</v>
          </cell>
          <cell r="FF2126">
            <v>0</v>
          </cell>
          <cell r="FG2126">
            <v>0</v>
          </cell>
          <cell r="FH2126">
            <v>0</v>
          </cell>
          <cell r="FI2126">
            <v>0</v>
          </cell>
          <cell r="FJ2126">
            <v>0</v>
          </cell>
          <cell r="FK2126">
            <v>0</v>
          </cell>
          <cell r="FL2126">
            <v>0</v>
          </cell>
          <cell r="FM2126">
            <v>0</v>
          </cell>
          <cell r="FN2126">
            <v>0</v>
          </cell>
          <cell r="FP2126">
            <v>393.780303</v>
          </cell>
          <cell r="FQ2126">
            <v>127.645365</v>
          </cell>
          <cell r="FR2126">
            <v>0</v>
          </cell>
          <cell r="FS2126">
            <v>0</v>
          </cell>
          <cell r="FT2126">
            <v>393.780303</v>
          </cell>
          <cell r="FU2126">
            <v>393.780303</v>
          </cell>
          <cell r="FV2126">
            <v>393.780303</v>
          </cell>
          <cell r="FW2126">
            <v>0</v>
          </cell>
          <cell r="FX2126" t="str">
            <v>Country PakistanLV Functional Enclosures</v>
          </cell>
        </row>
        <row r="2127">
          <cell r="A2127" t="str">
            <v>Country Afghanistan</v>
          </cell>
          <cell r="B2127" t="str">
            <v>LV Functional Enclosures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  <cell r="DW2127">
            <v>0</v>
          </cell>
          <cell r="DX2127">
            <v>0</v>
          </cell>
          <cell r="DY2127">
            <v>0</v>
          </cell>
          <cell r="DZ2127">
            <v>0</v>
          </cell>
          <cell r="EA2127">
            <v>0</v>
          </cell>
          <cell r="EC2127">
            <v>1</v>
          </cell>
          <cell r="ED2127">
            <v>1</v>
          </cell>
          <cell r="EE2127">
            <v>1</v>
          </cell>
          <cell r="EF2127">
            <v>1</v>
          </cell>
          <cell r="EG2127">
            <v>1</v>
          </cell>
          <cell r="EH2127">
            <v>1</v>
          </cell>
          <cell r="EI2127">
            <v>1</v>
          </cell>
          <cell r="EJ2127">
            <v>1</v>
          </cell>
          <cell r="EK2127">
            <v>1</v>
          </cell>
          <cell r="EL2127">
            <v>1</v>
          </cell>
          <cell r="EM2127">
            <v>1</v>
          </cell>
          <cell r="EN2127">
            <v>1</v>
          </cell>
          <cell r="EP2127">
            <v>0</v>
          </cell>
          <cell r="EQ2127">
            <v>0</v>
          </cell>
          <cell r="ER2127">
            <v>0</v>
          </cell>
          <cell r="ES2127">
            <v>0</v>
          </cell>
          <cell r="ET2127">
            <v>0</v>
          </cell>
          <cell r="EU2127">
            <v>0</v>
          </cell>
          <cell r="EV2127">
            <v>0</v>
          </cell>
          <cell r="EW2127">
            <v>0</v>
          </cell>
          <cell r="EX2127">
            <v>0</v>
          </cell>
          <cell r="EY2127">
            <v>0</v>
          </cell>
          <cell r="EZ2127">
            <v>0</v>
          </cell>
          <cell r="FA2127">
            <v>0</v>
          </cell>
          <cell r="FC2127">
            <v>0</v>
          </cell>
          <cell r="FD2127">
            <v>0</v>
          </cell>
          <cell r="FE2127">
            <v>0</v>
          </cell>
          <cell r="FF2127">
            <v>0</v>
          </cell>
          <cell r="FG2127">
            <v>0</v>
          </cell>
          <cell r="FH2127">
            <v>0</v>
          </cell>
          <cell r="FI2127">
            <v>0</v>
          </cell>
          <cell r="FJ2127">
            <v>0</v>
          </cell>
          <cell r="FK2127">
            <v>0</v>
          </cell>
          <cell r="FL2127">
            <v>0</v>
          </cell>
          <cell r="FM2127">
            <v>0</v>
          </cell>
          <cell r="FN2127">
            <v>0</v>
          </cell>
          <cell r="FP2127">
            <v>0</v>
          </cell>
          <cell r="FQ2127">
            <v>0</v>
          </cell>
          <cell r="FR2127">
            <v>0</v>
          </cell>
          <cell r="FS2127">
            <v>0</v>
          </cell>
          <cell r="FT2127">
            <v>0</v>
          </cell>
          <cell r="FU2127">
            <v>0</v>
          </cell>
          <cell r="FV2127">
            <v>0</v>
          </cell>
          <cell r="FW2127">
            <v>0</v>
          </cell>
          <cell r="FX2127" t="str">
            <v>Country AfghanistanLV Functional Enclosures</v>
          </cell>
        </row>
        <row r="2128">
          <cell r="A2128" t="str">
            <v>Cluster North East Africa and Levant</v>
          </cell>
          <cell r="B2128" t="str">
            <v>LV Functional Enclosures</v>
          </cell>
          <cell r="C2128">
            <v>184.48615599999999</v>
          </cell>
          <cell r="D2128">
            <v>534.79812500000003</v>
          </cell>
          <cell r="E2128">
            <v>999.67775200000005</v>
          </cell>
          <cell r="F2128">
            <v>1190.9249149999998</v>
          </cell>
          <cell r="G2128">
            <v>1535.239525</v>
          </cell>
          <cell r="H2128">
            <v>1696.7042860000001</v>
          </cell>
          <cell r="I2128">
            <v>2023.449216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P2128">
            <v>120.568004</v>
          </cell>
          <cell r="Q2128">
            <v>328.04812499999997</v>
          </cell>
          <cell r="R2128">
            <v>491.77731599999998</v>
          </cell>
          <cell r="S2128">
            <v>833.01471499999991</v>
          </cell>
          <cell r="T2128">
            <v>976.76753799999994</v>
          </cell>
          <cell r="U2128">
            <v>1163.606894</v>
          </cell>
          <cell r="V2128">
            <v>1310.6549029999999</v>
          </cell>
          <cell r="W2128">
            <v>1609.6450870000001</v>
          </cell>
          <cell r="X2128">
            <v>1941.8010790000001</v>
          </cell>
          <cell r="Y2128">
            <v>2349.9506630000001</v>
          </cell>
          <cell r="Z2128">
            <v>2535.4591989999999</v>
          </cell>
          <cell r="AA2128">
            <v>2460.0466230000002</v>
          </cell>
          <cell r="AC2128">
            <v>251.76075600000001</v>
          </cell>
          <cell r="AD2128">
            <v>477.35967499999998</v>
          </cell>
          <cell r="AE2128">
            <v>791.29878399999996</v>
          </cell>
          <cell r="AF2128">
            <v>1018.3256299999999</v>
          </cell>
          <cell r="AG2128">
            <v>1393.063932</v>
          </cell>
          <cell r="AH2128">
            <v>1748.296736</v>
          </cell>
          <cell r="AI2128">
            <v>1949.927696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P2128">
            <v>47.000146999999998</v>
          </cell>
          <cell r="AQ2128">
            <v>210.042191</v>
          </cell>
          <cell r="AR2128">
            <v>353.79206199999999</v>
          </cell>
          <cell r="AS2128">
            <v>505.66778800000003</v>
          </cell>
          <cell r="AT2128">
            <v>779.90843700000005</v>
          </cell>
          <cell r="AU2128">
            <v>944.60667599999999</v>
          </cell>
          <cell r="AV2128">
            <v>1121.6323050000001</v>
          </cell>
          <cell r="AW2128">
            <v>1280.1238330000001</v>
          </cell>
          <cell r="AX2128">
            <v>1476.1123210000001</v>
          </cell>
          <cell r="AY2128">
            <v>1738.3799449999999</v>
          </cell>
          <cell r="AZ2128">
            <v>2017.535617</v>
          </cell>
          <cell r="BA2128">
            <v>2301.8190489999997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P2128">
            <v>185.727981</v>
          </cell>
          <cell r="BQ2128">
            <v>542.87427500000001</v>
          </cell>
          <cell r="BR2128">
            <v>1014.595998</v>
          </cell>
          <cell r="BS2128">
            <v>1209.0621470000001</v>
          </cell>
          <cell r="BT2128">
            <v>1551.2356749999999</v>
          </cell>
          <cell r="BU2128">
            <v>1704.6278729999999</v>
          </cell>
          <cell r="BV2128">
            <v>2027.1699959999999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C2128">
            <v>121.29567900000001</v>
          </cell>
          <cell r="CD2128">
            <v>331.72267500000004</v>
          </cell>
          <cell r="CE2128">
            <v>498.20830899999999</v>
          </cell>
          <cell r="CF2128">
            <v>842.37178700000004</v>
          </cell>
          <cell r="CG2128">
            <v>985.02484600000003</v>
          </cell>
          <cell r="CH2128">
            <v>1168.263594</v>
          </cell>
          <cell r="CI2128">
            <v>1312.747875</v>
          </cell>
          <cell r="CJ2128">
            <v>1612.2724040000001</v>
          </cell>
          <cell r="CK2128">
            <v>1945.1378809999999</v>
          </cell>
          <cell r="CL2128">
            <v>2354.139435</v>
          </cell>
          <cell r="CM2128">
            <v>2539.756226</v>
          </cell>
          <cell r="CN2128">
            <v>2464.0815699999998</v>
          </cell>
          <cell r="CP2128">
            <v>252.95383100000001</v>
          </cell>
          <cell r="CQ2128">
            <v>483.97858100000002</v>
          </cell>
          <cell r="CR2128">
            <v>803.21871599999997</v>
          </cell>
          <cell r="CS2128">
            <v>1033.4167339999999</v>
          </cell>
          <cell r="CT2128">
            <v>1407.4006440000001</v>
          </cell>
          <cell r="CU2128">
            <v>1756.2138480000001</v>
          </cell>
          <cell r="CV2128">
            <v>1953.5256259999999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P2128">
            <v>9.3352484390964954E-2</v>
          </cell>
          <cell r="DQ2128">
            <v>0.13047622061880954</v>
          </cell>
          <cell r="DR2128">
            <v>0.10687112287478637</v>
          </cell>
          <cell r="DS2128">
            <v>8.5003862674200487E-2</v>
          </cell>
          <cell r="DT2128">
            <v>0.10797696286007076</v>
          </cell>
          <cell r="DU2128">
            <v>0.1153592436656599</v>
          </cell>
          <cell r="DV2128">
            <v>0.13565026277095579</v>
          </cell>
          <cell r="DW2128">
            <v>0</v>
          </cell>
          <cell r="DX2128">
            <v>0</v>
          </cell>
          <cell r="DY2128">
            <v>0</v>
          </cell>
          <cell r="DZ2128">
            <v>0</v>
          </cell>
          <cell r="EA2128">
            <v>0</v>
          </cell>
          <cell r="EC2128">
            <v>0.39903616872226233</v>
          </cell>
          <cell r="ED2128">
            <v>0.52490496641099349</v>
          </cell>
          <cell r="EE2128">
            <v>0.91078374258925776</v>
          </cell>
          <cell r="EF2128">
            <v>0.36171593135845681</v>
          </cell>
          <cell r="EG2128">
            <v>0.46388296995856693</v>
          </cell>
          <cell r="EH2128">
            <v>0.34117156345535138</v>
          </cell>
          <cell r="EI2128">
            <v>0.37987219369790792</v>
          </cell>
          <cell r="EJ2128">
            <v>-1</v>
          </cell>
          <cell r="EK2128">
            <v>-1</v>
          </cell>
          <cell r="EL2128">
            <v>-1</v>
          </cell>
          <cell r="EM2128">
            <v>-1</v>
          </cell>
          <cell r="EN2128">
            <v>-1</v>
          </cell>
          <cell r="EP2128">
            <v>252.95383100000001</v>
          </cell>
          <cell r="EQ2128">
            <v>483.97858100000002</v>
          </cell>
          <cell r="ER2128">
            <v>803.21871599999997</v>
          </cell>
          <cell r="ES2128">
            <v>1033.4167339999999</v>
          </cell>
          <cell r="ET2128">
            <v>1407.4006440000001</v>
          </cell>
          <cell r="EU2128">
            <v>1756.2138480000001</v>
          </cell>
          <cell r="EV2128">
            <v>1953.5256259999999</v>
          </cell>
          <cell r="EW2128">
            <v>0</v>
          </cell>
          <cell r="EX2128">
            <v>0</v>
          </cell>
          <cell r="EY2128">
            <v>0</v>
          </cell>
          <cell r="EZ2128">
            <v>0</v>
          </cell>
          <cell r="FA2128">
            <v>0</v>
          </cell>
          <cell r="FC2128">
            <v>0</v>
          </cell>
          <cell r="FD2128">
            <v>0</v>
          </cell>
          <cell r="FE2128">
            <v>0</v>
          </cell>
          <cell r="FF2128">
            <v>0</v>
          </cell>
          <cell r="FG2128">
            <v>0</v>
          </cell>
          <cell r="FH2128">
            <v>0</v>
          </cell>
          <cell r="FI2128">
            <v>0</v>
          </cell>
          <cell r="FJ2128">
            <v>0</v>
          </cell>
          <cell r="FK2128">
            <v>0</v>
          </cell>
          <cell r="FL2128">
            <v>0</v>
          </cell>
          <cell r="FM2128">
            <v>0</v>
          </cell>
          <cell r="FN2128">
            <v>0</v>
          </cell>
          <cell r="FP2128">
            <v>2766.3868985530798</v>
          </cell>
          <cell r="FQ2128">
            <v>2464.0815699999998</v>
          </cell>
          <cell r="FR2128">
            <v>0</v>
          </cell>
          <cell r="FS2128">
            <v>0</v>
          </cell>
          <cell r="FT2128">
            <v>2766.3868985530798</v>
          </cell>
          <cell r="FU2128">
            <v>2766.3868985530798</v>
          </cell>
          <cell r="FV2128">
            <v>2766.3868985530798</v>
          </cell>
          <cell r="FW2128">
            <v>0.10407276566514961</v>
          </cell>
          <cell r="FX2128" t="str">
            <v>Cluster North East Africa and LevantLV Functional Enclosures</v>
          </cell>
        </row>
        <row r="2129">
          <cell r="A2129" t="str">
            <v>Area East Med</v>
          </cell>
          <cell r="B2129" t="str">
            <v>LV Functional Enclosures</v>
          </cell>
          <cell r="C2129">
            <v>6</v>
          </cell>
          <cell r="D2129">
            <v>58</v>
          </cell>
          <cell r="E2129">
            <v>131</v>
          </cell>
          <cell r="F2129">
            <v>158</v>
          </cell>
          <cell r="G2129">
            <v>242</v>
          </cell>
          <cell r="H2129">
            <v>256</v>
          </cell>
          <cell r="I2129">
            <v>332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P2129">
            <v>16</v>
          </cell>
          <cell r="Q2129">
            <v>93</v>
          </cell>
          <cell r="R2129">
            <v>98</v>
          </cell>
          <cell r="S2129">
            <v>272</v>
          </cell>
          <cell r="T2129">
            <v>278</v>
          </cell>
          <cell r="U2129">
            <v>295.56842</v>
          </cell>
          <cell r="V2129">
            <v>338.615655</v>
          </cell>
          <cell r="W2129">
            <v>398.615655</v>
          </cell>
          <cell r="X2129">
            <v>410.615655</v>
          </cell>
          <cell r="Y2129">
            <v>435.615655</v>
          </cell>
          <cell r="Z2129">
            <v>572.61565499999995</v>
          </cell>
          <cell r="AA2129">
            <v>613.61565499999995</v>
          </cell>
          <cell r="AC2129">
            <v>80</v>
          </cell>
          <cell r="AD2129">
            <v>87</v>
          </cell>
          <cell r="AE2129">
            <v>98</v>
          </cell>
          <cell r="AF2129">
            <v>159</v>
          </cell>
          <cell r="AG2129">
            <v>235</v>
          </cell>
          <cell r="AH2129">
            <v>311</v>
          </cell>
          <cell r="AI2129">
            <v>334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P2129">
            <v>0.22423899999999999</v>
          </cell>
          <cell r="AQ2129">
            <v>31.852865999999999</v>
          </cell>
          <cell r="AR2129">
            <v>106.491514</v>
          </cell>
          <cell r="AS2129">
            <v>110.48200799999999</v>
          </cell>
          <cell r="AT2129">
            <v>281.61586800000003</v>
          </cell>
          <cell r="AU2129">
            <v>298.81142</v>
          </cell>
          <cell r="AV2129">
            <v>323.908905</v>
          </cell>
          <cell r="AW2129">
            <v>345.908905</v>
          </cell>
          <cell r="AX2129">
            <v>397.908905</v>
          </cell>
          <cell r="AY2129">
            <v>433.908905</v>
          </cell>
          <cell r="AZ2129">
            <v>441.908905</v>
          </cell>
          <cell r="BA2129">
            <v>538.908905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P2129">
            <v>6</v>
          </cell>
          <cell r="BQ2129">
            <v>58</v>
          </cell>
          <cell r="BR2129">
            <v>131</v>
          </cell>
          <cell r="BS2129">
            <v>158</v>
          </cell>
          <cell r="BT2129">
            <v>242</v>
          </cell>
          <cell r="BU2129">
            <v>256</v>
          </cell>
          <cell r="BV2129">
            <v>332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C2129">
            <v>16</v>
          </cell>
          <cell r="CD2129">
            <v>93</v>
          </cell>
          <cell r="CE2129">
            <v>98</v>
          </cell>
          <cell r="CF2129">
            <v>272</v>
          </cell>
          <cell r="CG2129">
            <v>278</v>
          </cell>
          <cell r="CH2129">
            <v>295.61828700000001</v>
          </cell>
          <cell r="CI2129">
            <v>338.61828700000001</v>
          </cell>
          <cell r="CJ2129">
            <v>398.61828700000001</v>
          </cell>
          <cell r="CK2129">
            <v>410.61828700000001</v>
          </cell>
          <cell r="CL2129">
            <v>435.61828700000001</v>
          </cell>
          <cell r="CM2129">
            <v>572.61828700000001</v>
          </cell>
          <cell r="CN2129">
            <v>613.61828700000001</v>
          </cell>
          <cell r="CP2129">
            <v>80</v>
          </cell>
          <cell r="CQ2129">
            <v>87</v>
          </cell>
          <cell r="CR2129">
            <v>98</v>
          </cell>
          <cell r="CS2129">
            <v>159</v>
          </cell>
          <cell r="CT2129">
            <v>235</v>
          </cell>
          <cell r="CU2129">
            <v>311</v>
          </cell>
          <cell r="CV2129">
            <v>334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8.2099999999999854E-2</v>
          </cell>
          <cell r="DW2129">
            <v>0</v>
          </cell>
          <cell r="DX2129">
            <v>0</v>
          </cell>
          <cell r="DY2129">
            <v>0</v>
          </cell>
          <cell r="DZ2129">
            <v>0</v>
          </cell>
          <cell r="EA2129">
            <v>0</v>
          </cell>
          <cell r="EC2129">
            <v>-0.625</v>
          </cell>
          <cell r="ED2129">
            <v>-0.37634408602150538</v>
          </cell>
          <cell r="EE2129">
            <v>0.33673469387755106</v>
          </cell>
          <cell r="EF2129">
            <v>-0.41911764705882348</v>
          </cell>
          <cell r="EG2129">
            <v>-0.12949640287769781</v>
          </cell>
          <cell r="EH2129">
            <v>-0.13387228581456712</v>
          </cell>
          <cell r="EI2129">
            <v>-9.3926030112285841E-2</v>
          </cell>
          <cell r="EJ2129">
            <v>-1</v>
          </cell>
          <cell r="EK2129">
            <v>-1</v>
          </cell>
          <cell r="EL2129">
            <v>-1</v>
          </cell>
          <cell r="EM2129">
            <v>-1</v>
          </cell>
          <cell r="EN2129">
            <v>-1</v>
          </cell>
          <cell r="EP2129">
            <v>80</v>
          </cell>
          <cell r="EQ2129">
            <v>87</v>
          </cell>
          <cell r="ER2129">
            <v>98</v>
          </cell>
          <cell r="ES2129">
            <v>159</v>
          </cell>
          <cell r="ET2129">
            <v>235</v>
          </cell>
          <cell r="EU2129">
            <v>311</v>
          </cell>
          <cell r="EV2129">
            <v>334</v>
          </cell>
          <cell r="EW2129">
            <v>0</v>
          </cell>
          <cell r="EX2129">
            <v>0</v>
          </cell>
          <cell r="EY2129">
            <v>0</v>
          </cell>
          <cell r="EZ2129">
            <v>0</v>
          </cell>
          <cell r="FA2129">
            <v>0</v>
          </cell>
          <cell r="FC2129">
            <v>0</v>
          </cell>
          <cell r="FD2129">
            <v>0</v>
          </cell>
          <cell r="FE2129">
            <v>0</v>
          </cell>
          <cell r="FF2129">
            <v>0</v>
          </cell>
          <cell r="FG2129">
            <v>0</v>
          </cell>
          <cell r="FH2129">
            <v>0</v>
          </cell>
          <cell r="FI2129">
            <v>0</v>
          </cell>
          <cell r="FJ2129">
            <v>0</v>
          </cell>
          <cell r="FK2129">
            <v>0</v>
          </cell>
          <cell r="FL2129">
            <v>0</v>
          </cell>
          <cell r="FM2129">
            <v>0</v>
          </cell>
          <cell r="FN2129">
            <v>0</v>
          </cell>
          <cell r="FP2129">
            <v>643</v>
          </cell>
          <cell r="FQ2129">
            <v>613.61828700000001</v>
          </cell>
          <cell r="FR2129">
            <v>0</v>
          </cell>
          <cell r="FS2129">
            <v>0</v>
          </cell>
          <cell r="FT2129">
            <v>643</v>
          </cell>
          <cell r="FU2129">
            <v>643</v>
          </cell>
          <cell r="FV2129">
            <v>643</v>
          </cell>
          <cell r="FW2129">
            <v>0</v>
          </cell>
          <cell r="FX2129" t="str">
            <v>Area East MedLV Functional Enclosures</v>
          </cell>
        </row>
        <row r="2130">
          <cell r="A2130" t="str">
            <v>Area Other North East Africa</v>
          </cell>
          <cell r="B2130" t="str">
            <v>LV Functional Enclosures</v>
          </cell>
          <cell r="C2130">
            <v>178.48615599999999</v>
          </cell>
          <cell r="D2130">
            <v>476.79812500000003</v>
          </cell>
          <cell r="E2130">
            <v>868.67775200000005</v>
          </cell>
          <cell r="F2130">
            <v>1032.9249149999998</v>
          </cell>
          <cell r="G2130">
            <v>1293.239525</v>
          </cell>
          <cell r="H2130">
            <v>1440.7042860000001</v>
          </cell>
          <cell r="I2130">
            <v>1691.449216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P2130">
            <v>104.568004</v>
          </cell>
          <cell r="Q2130">
            <v>235.048125</v>
          </cell>
          <cell r="R2130">
            <v>393.77731599999998</v>
          </cell>
          <cell r="S2130">
            <v>561.01471499999991</v>
          </cell>
          <cell r="T2130">
            <v>698.76753799999994</v>
          </cell>
          <cell r="U2130">
            <v>868.03847399999995</v>
          </cell>
          <cell r="V2130">
            <v>972.03924799999993</v>
          </cell>
          <cell r="W2130">
            <v>1211.029432</v>
          </cell>
          <cell r="X2130">
            <v>1531.185424</v>
          </cell>
          <cell r="Y2130">
            <v>1914.335008</v>
          </cell>
          <cell r="Z2130">
            <v>1962.8435439999998</v>
          </cell>
          <cell r="AA2130">
            <v>1846.4309679999999</v>
          </cell>
          <cell r="AC2130">
            <v>171.76075600000001</v>
          </cell>
          <cell r="AD2130">
            <v>390.35967499999998</v>
          </cell>
          <cell r="AE2130">
            <v>693.29878399999996</v>
          </cell>
          <cell r="AF2130">
            <v>859.32562999999993</v>
          </cell>
          <cell r="AG2130">
            <v>1158.063932</v>
          </cell>
          <cell r="AH2130">
            <v>1437.296736</v>
          </cell>
          <cell r="AI2130">
            <v>1615.927696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46.775908000000001</v>
          </cell>
          <cell r="AQ2130">
            <v>178.189325</v>
          </cell>
          <cell r="AR2130">
            <v>247.30054799999999</v>
          </cell>
          <cell r="AS2130">
            <v>395.18578000000002</v>
          </cell>
          <cell r="AT2130">
            <v>498.29256900000001</v>
          </cell>
          <cell r="AU2130">
            <v>645.79525599999999</v>
          </cell>
          <cell r="AV2130">
            <v>797.72339999999997</v>
          </cell>
          <cell r="AW2130">
            <v>934.2149280000001</v>
          </cell>
          <cell r="AX2130">
            <v>1078.2034160000001</v>
          </cell>
          <cell r="AY2130">
            <v>1304.4710399999999</v>
          </cell>
          <cell r="AZ2130">
            <v>1575.626712</v>
          </cell>
          <cell r="BA2130">
            <v>1762.9101439999999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P2130">
            <v>179.727981</v>
          </cell>
          <cell r="BQ2130">
            <v>484.87427500000001</v>
          </cell>
          <cell r="BR2130">
            <v>883.59599800000001</v>
          </cell>
          <cell r="BS2130">
            <v>1051.0621470000001</v>
          </cell>
          <cell r="BT2130">
            <v>1309.2356749999999</v>
          </cell>
          <cell r="BU2130">
            <v>1448.6278729999999</v>
          </cell>
          <cell r="BV2130">
            <v>1695.1699959999999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C2130">
            <v>105.29567900000001</v>
          </cell>
          <cell r="CD2130">
            <v>238.72267500000001</v>
          </cell>
          <cell r="CE2130">
            <v>400.20830899999999</v>
          </cell>
          <cell r="CF2130">
            <v>570.37178700000004</v>
          </cell>
          <cell r="CG2130">
            <v>707.02484600000003</v>
          </cell>
          <cell r="CH2130">
            <v>872.645307</v>
          </cell>
          <cell r="CI2130">
            <v>974.12958800000001</v>
          </cell>
          <cell r="CJ2130">
            <v>1213.654117</v>
          </cell>
          <cell r="CK2130">
            <v>1534.5195939999999</v>
          </cell>
          <cell r="CL2130">
            <v>1918.521148</v>
          </cell>
          <cell r="CM2130">
            <v>1967.137939</v>
          </cell>
          <cell r="CN2130">
            <v>1850.4632829999998</v>
          </cell>
          <cell r="CP2130">
            <v>172.95383100000001</v>
          </cell>
          <cell r="CQ2130">
            <v>396.97858100000002</v>
          </cell>
          <cell r="CR2130">
            <v>705.21871599999997</v>
          </cell>
          <cell r="CS2130">
            <v>874.41673400000002</v>
          </cell>
          <cell r="CT2130">
            <v>1172.4006440000001</v>
          </cell>
          <cell r="CU2130">
            <v>1445.2138480000001</v>
          </cell>
          <cell r="CV2130">
            <v>1619.5256259999999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P2130">
            <v>9.6800000000000108E-2</v>
          </cell>
          <cell r="DQ2130">
            <v>0.1488000000000001</v>
          </cell>
          <cell r="DR2130">
            <v>0.12509999999999996</v>
          </cell>
          <cell r="DS2130">
            <v>9.9400000000000044E-2</v>
          </cell>
          <cell r="DT2130">
            <v>0.13099999999999964</v>
          </cell>
          <cell r="DU2130">
            <v>0.13889999999999991</v>
          </cell>
          <cell r="DV2130">
            <v>0.14700000000000016</v>
          </cell>
          <cell r="DW2130">
            <v>0</v>
          </cell>
          <cell r="DX2130">
            <v>0</v>
          </cell>
          <cell r="DY2130">
            <v>0</v>
          </cell>
          <cell r="DZ2130">
            <v>0</v>
          </cell>
          <cell r="EA2130">
            <v>0</v>
          </cell>
          <cell r="EC2130">
            <v>0.55594951768415424</v>
          </cell>
          <cell r="ED2130">
            <v>0.91317980724829817</v>
          </cell>
          <cell r="EE2130">
            <v>1.0618098154153692</v>
          </cell>
          <cell r="EF2130">
            <v>0.76309333778214206</v>
          </cell>
          <cell r="EG2130">
            <v>0.71283046487611434</v>
          </cell>
          <cell r="EH2130">
            <v>0.51019757543710376</v>
          </cell>
          <cell r="EI2130">
            <v>0.5518639446773379</v>
          </cell>
          <cell r="EJ2130">
            <v>-1</v>
          </cell>
          <cell r="EK2130">
            <v>-1</v>
          </cell>
          <cell r="EL2130">
            <v>-1</v>
          </cell>
          <cell r="EM2130">
            <v>-1</v>
          </cell>
          <cell r="EN2130">
            <v>-1</v>
          </cell>
          <cell r="EP2130">
            <v>172.95383100000001</v>
          </cell>
          <cell r="EQ2130">
            <v>396.97858100000002</v>
          </cell>
          <cell r="ER2130">
            <v>705.21871599999997</v>
          </cell>
          <cell r="ES2130">
            <v>874.41673400000002</v>
          </cell>
          <cell r="ET2130">
            <v>1172.4006440000001</v>
          </cell>
          <cell r="EU2130">
            <v>1445.2138480000001</v>
          </cell>
          <cell r="EV2130">
            <v>1619.5256259999999</v>
          </cell>
          <cell r="EW2130">
            <v>0</v>
          </cell>
          <cell r="EX2130">
            <v>0</v>
          </cell>
          <cell r="EY2130">
            <v>0</v>
          </cell>
          <cell r="EZ2130">
            <v>0</v>
          </cell>
          <cell r="FA2130">
            <v>0</v>
          </cell>
          <cell r="FC2130">
            <v>0</v>
          </cell>
          <cell r="FD2130">
            <v>0</v>
          </cell>
          <cell r="FE2130">
            <v>0</v>
          </cell>
          <cell r="FF2130">
            <v>0</v>
          </cell>
          <cell r="FG2130">
            <v>0</v>
          </cell>
          <cell r="FH2130">
            <v>0</v>
          </cell>
          <cell r="FI2130">
            <v>0</v>
          </cell>
          <cell r="FJ2130">
            <v>0</v>
          </cell>
          <cell r="FK2130">
            <v>0</v>
          </cell>
          <cell r="FL2130">
            <v>0</v>
          </cell>
          <cell r="FM2130">
            <v>0</v>
          </cell>
          <cell r="FN2130">
            <v>0</v>
          </cell>
          <cell r="FP2130">
            <v>2123.3868985530798</v>
          </cell>
          <cell r="FQ2130">
            <v>1850.4632829999998</v>
          </cell>
          <cell r="FR2130">
            <v>0</v>
          </cell>
          <cell r="FS2130">
            <v>0</v>
          </cell>
          <cell r="FT2130">
            <v>2123.3868985530798</v>
          </cell>
          <cell r="FU2130">
            <v>2123.3868985530798</v>
          </cell>
          <cell r="FV2130">
            <v>2123.3868985530798</v>
          </cell>
          <cell r="FW2130">
            <v>0.14000000000000012</v>
          </cell>
          <cell r="FX2130" t="str">
            <v>Area Other North East AfricaLV Functional Enclosures</v>
          </cell>
        </row>
        <row r="2131">
          <cell r="A2131" t="str">
            <v>Country Egypt</v>
          </cell>
          <cell r="B2131" t="str">
            <v>LV Functional Enclosures</v>
          </cell>
          <cell r="C2131">
            <v>178.196156</v>
          </cell>
          <cell r="D2131">
            <v>474.448125</v>
          </cell>
          <cell r="E2131">
            <v>864.09775200000001</v>
          </cell>
          <cell r="F2131">
            <v>1025.6649149999998</v>
          </cell>
          <cell r="G2131">
            <v>1283.649525</v>
          </cell>
          <cell r="H2131">
            <v>1428.7542860000001</v>
          </cell>
          <cell r="I2131">
            <v>1660.389216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P2131">
            <v>104.418004</v>
          </cell>
          <cell r="Q2131">
            <v>215.86812499999999</v>
          </cell>
          <cell r="R2131">
            <v>372.49731600000001</v>
          </cell>
          <cell r="S2131">
            <v>529.14471499999991</v>
          </cell>
          <cell r="T2131">
            <v>662.62753799999996</v>
          </cell>
          <cell r="U2131">
            <v>830.68847399999993</v>
          </cell>
          <cell r="V2131">
            <v>932.80924799999991</v>
          </cell>
          <cell r="W2131">
            <v>1171.2594320000001</v>
          </cell>
          <cell r="X2131">
            <v>1487.8654240000001</v>
          </cell>
          <cell r="Y2131">
            <v>1868.055008</v>
          </cell>
          <cell r="Z2131">
            <v>1916.3635439999998</v>
          </cell>
          <cell r="AA2131">
            <v>1799.4109679999999</v>
          </cell>
          <cell r="AC2131">
            <v>171.20075600000001</v>
          </cell>
          <cell r="AD2131">
            <v>388.839675</v>
          </cell>
          <cell r="AE2131">
            <v>690.42878399999995</v>
          </cell>
          <cell r="AF2131">
            <v>853.40562999999997</v>
          </cell>
          <cell r="AG2131">
            <v>1150.4839320000001</v>
          </cell>
          <cell r="AH2131">
            <v>1427.586736</v>
          </cell>
          <cell r="AI2131">
            <v>1605.5676960000001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P2131">
            <v>46.775908000000001</v>
          </cell>
          <cell r="AQ2131">
            <v>178.189325</v>
          </cell>
          <cell r="AR2131">
            <v>247.30054799999999</v>
          </cell>
          <cell r="AS2131">
            <v>395.18578000000002</v>
          </cell>
          <cell r="AT2131">
            <v>498.29256900000001</v>
          </cell>
          <cell r="AU2131">
            <v>645.79525599999999</v>
          </cell>
          <cell r="AV2131">
            <v>797.72339999999997</v>
          </cell>
          <cell r="AW2131">
            <v>934.2149280000001</v>
          </cell>
          <cell r="AX2131">
            <v>1078.2034160000001</v>
          </cell>
          <cell r="AY2131">
            <v>1304.4710399999999</v>
          </cell>
          <cell r="AZ2131">
            <v>1575.626712</v>
          </cell>
          <cell r="BA2131">
            <v>1762.9101439999999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P2131">
            <v>179.43798100000001</v>
          </cell>
          <cell r="BQ2131">
            <v>482.52427499999999</v>
          </cell>
          <cell r="BR2131">
            <v>879.01599800000008</v>
          </cell>
          <cell r="BS2131">
            <v>1043.8021469999999</v>
          </cell>
          <cell r="BT2131">
            <v>1299.645675</v>
          </cell>
          <cell r="BU2131">
            <v>1436.6778729999999</v>
          </cell>
          <cell r="BV2131">
            <v>1664.1099959999999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C2131">
            <v>105.145679</v>
          </cell>
          <cell r="CD2131">
            <v>219.542675</v>
          </cell>
          <cell r="CE2131">
            <v>378.92830900000001</v>
          </cell>
          <cell r="CF2131">
            <v>538.50178700000004</v>
          </cell>
          <cell r="CG2131">
            <v>670.88484600000004</v>
          </cell>
          <cell r="CH2131">
            <v>835.29530699999998</v>
          </cell>
          <cell r="CI2131">
            <v>934.89958799999999</v>
          </cell>
          <cell r="CJ2131">
            <v>1173.8841170000001</v>
          </cell>
          <cell r="CK2131">
            <v>1491.1995939999999</v>
          </cell>
          <cell r="CL2131">
            <v>1872.2411480000001</v>
          </cell>
          <cell r="CM2131">
            <v>1920.6579389999999</v>
          </cell>
          <cell r="CN2131">
            <v>1803.4432829999998</v>
          </cell>
          <cell r="CP2131">
            <v>172.39383100000001</v>
          </cell>
          <cell r="CQ2131">
            <v>395.45858100000004</v>
          </cell>
          <cell r="CR2131">
            <v>702.34871599999997</v>
          </cell>
          <cell r="CS2131">
            <v>868.49673399999995</v>
          </cell>
          <cell r="CT2131">
            <v>1164.8206439999999</v>
          </cell>
          <cell r="CU2131">
            <v>1435.5038480000001</v>
          </cell>
          <cell r="CV2131">
            <v>1609.165626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P2131">
            <v>9.6800000000000108E-2</v>
          </cell>
          <cell r="DQ2131">
            <v>0.1488000000000001</v>
          </cell>
          <cell r="DR2131">
            <v>0.12509999999999996</v>
          </cell>
          <cell r="DS2131">
            <v>9.9400000000000044E-2</v>
          </cell>
          <cell r="DT2131">
            <v>0.13099999999999964</v>
          </cell>
          <cell r="DU2131">
            <v>0.13889999999999991</v>
          </cell>
          <cell r="DV2131">
            <v>0.14700000000000016</v>
          </cell>
          <cell r="DW2131">
            <v>0</v>
          </cell>
          <cell r="DX2131">
            <v>0</v>
          </cell>
          <cell r="DY2131">
            <v>0</v>
          </cell>
          <cell r="DZ2131">
            <v>0</v>
          </cell>
          <cell r="EA2131">
            <v>0</v>
          </cell>
          <cell r="EC2131">
            <v>0.55594951768415424</v>
          </cell>
          <cell r="ED2131">
            <v>0.91317980724829817</v>
          </cell>
          <cell r="EE2131">
            <v>1.0618098154153692</v>
          </cell>
          <cell r="EF2131">
            <v>0.76309333778214206</v>
          </cell>
          <cell r="EG2131">
            <v>0.71283046487611434</v>
          </cell>
          <cell r="EH2131">
            <v>0.51019757543710376</v>
          </cell>
          <cell r="EI2131">
            <v>0.5518639446773379</v>
          </cell>
          <cell r="EJ2131">
            <v>-1</v>
          </cell>
          <cell r="EK2131">
            <v>-1</v>
          </cell>
          <cell r="EL2131">
            <v>-1</v>
          </cell>
          <cell r="EM2131">
            <v>-1</v>
          </cell>
          <cell r="EN2131">
            <v>-1</v>
          </cell>
          <cell r="EP2131">
            <v>172.39383100000001</v>
          </cell>
          <cell r="EQ2131">
            <v>395.45858100000004</v>
          </cell>
          <cell r="ER2131">
            <v>702.34871599999997</v>
          </cell>
          <cell r="ES2131">
            <v>868.49673399999995</v>
          </cell>
          <cell r="ET2131">
            <v>1164.8206439999999</v>
          </cell>
          <cell r="EU2131">
            <v>1435.5038480000001</v>
          </cell>
          <cell r="EV2131">
            <v>1609.165626</v>
          </cell>
          <cell r="EW2131">
            <v>0</v>
          </cell>
          <cell r="EX2131">
            <v>0</v>
          </cell>
          <cell r="EY2131">
            <v>0</v>
          </cell>
          <cell r="EZ2131">
            <v>0</v>
          </cell>
          <cell r="FA2131">
            <v>0</v>
          </cell>
          <cell r="FC2131">
            <v>0</v>
          </cell>
          <cell r="FD2131">
            <v>0</v>
          </cell>
          <cell r="FE2131">
            <v>0</v>
          </cell>
          <cell r="FF2131">
            <v>0</v>
          </cell>
          <cell r="FG2131">
            <v>0</v>
          </cell>
          <cell r="FH2131">
            <v>0</v>
          </cell>
          <cell r="FI2131">
            <v>0</v>
          </cell>
          <cell r="FJ2131">
            <v>0</v>
          </cell>
          <cell r="FK2131">
            <v>0</v>
          </cell>
          <cell r="FL2131">
            <v>0</v>
          </cell>
          <cell r="FM2131">
            <v>0</v>
          </cell>
          <cell r="FN2131">
            <v>0</v>
          </cell>
          <cell r="FP2131">
            <v>2123.3868985530798</v>
          </cell>
          <cell r="FQ2131">
            <v>1803.4432829999998</v>
          </cell>
          <cell r="FR2131">
            <v>0</v>
          </cell>
          <cell r="FS2131">
            <v>0</v>
          </cell>
          <cell r="FT2131">
            <v>2123.3868985530798</v>
          </cell>
          <cell r="FU2131">
            <v>2123.3868985530798</v>
          </cell>
          <cell r="FV2131">
            <v>2123.3868985530798</v>
          </cell>
          <cell r="FW2131">
            <v>0.14000000000000012</v>
          </cell>
          <cell r="FX2131" t="str">
            <v>Country EgyptLV Functional Enclosures</v>
          </cell>
        </row>
        <row r="2132">
          <cell r="A2132" t="str">
            <v>Country Other North East Africa</v>
          </cell>
          <cell r="B2132" t="str">
            <v>LV Functional Enclosures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  <cell r="DW2132">
            <v>0</v>
          </cell>
          <cell r="DX2132">
            <v>0</v>
          </cell>
          <cell r="DY2132">
            <v>0</v>
          </cell>
          <cell r="DZ2132">
            <v>0</v>
          </cell>
          <cell r="EA2132">
            <v>0</v>
          </cell>
          <cell r="EC2132">
            <v>1</v>
          </cell>
          <cell r="ED2132">
            <v>1</v>
          </cell>
          <cell r="EE2132">
            <v>1</v>
          </cell>
          <cell r="EF2132">
            <v>1</v>
          </cell>
          <cell r="EG2132">
            <v>1</v>
          </cell>
          <cell r="EH2132">
            <v>1</v>
          </cell>
          <cell r="EI2132">
            <v>1</v>
          </cell>
          <cell r="EJ2132">
            <v>1</v>
          </cell>
          <cell r="EK2132">
            <v>1</v>
          </cell>
          <cell r="EL2132">
            <v>1</v>
          </cell>
          <cell r="EM2132">
            <v>1</v>
          </cell>
          <cell r="EN2132">
            <v>1</v>
          </cell>
          <cell r="EP2132">
            <v>0</v>
          </cell>
          <cell r="EQ2132">
            <v>0</v>
          </cell>
          <cell r="ER2132">
            <v>0</v>
          </cell>
          <cell r="ES2132">
            <v>0</v>
          </cell>
          <cell r="ET2132">
            <v>0</v>
          </cell>
          <cell r="EU2132">
            <v>0</v>
          </cell>
          <cell r="EV2132">
            <v>0</v>
          </cell>
          <cell r="EW2132">
            <v>0</v>
          </cell>
          <cell r="EX2132">
            <v>0</v>
          </cell>
          <cell r="EY2132">
            <v>0</v>
          </cell>
          <cell r="EZ2132">
            <v>0</v>
          </cell>
          <cell r="FA2132">
            <v>0</v>
          </cell>
          <cell r="FC2132">
            <v>0</v>
          </cell>
          <cell r="FD2132">
            <v>0</v>
          </cell>
          <cell r="FE2132">
            <v>0</v>
          </cell>
          <cell r="FF2132">
            <v>0</v>
          </cell>
          <cell r="FG2132">
            <v>0</v>
          </cell>
          <cell r="FH2132">
            <v>0</v>
          </cell>
          <cell r="FI2132">
            <v>0</v>
          </cell>
          <cell r="FJ2132">
            <v>0</v>
          </cell>
          <cell r="FK2132">
            <v>0</v>
          </cell>
          <cell r="FL2132">
            <v>0</v>
          </cell>
          <cell r="FM2132">
            <v>0</v>
          </cell>
          <cell r="FN2132">
            <v>0</v>
          </cell>
          <cell r="FP2132">
            <v>0</v>
          </cell>
          <cell r="FQ2132">
            <v>0</v>
          </cell>
          <cell r="FR2132">
            <v>0</v>
          </cell>
          <cell r="FS2132">
            <v>0</v>
          </cell>
          <cell r="FT2132">
            <v>0</v>
          </cell>
          <cell r="FU2132">
            <v>0</v>
          </cell>
          <cell r="FV2132">
            <v>0</v>
          </cell>
          <cell r="FW2132">
            <v>0</v>
          </cell>
          <cell r="FX2132" t="str">
            <v>Country Other North East AfricaLV Functional Enclosures</v>
          </cell>
        </row>
        <row r="2133">
          <cell r="A2133" t="str">
            <v>Sub Area Libya Malta</v>
          </cell>
          <cell r="B2133" t="str">
            <v>LV Functional Enclosures</v>
          </cell>
          <cell r="C2133">
            <v>0.28999999999999998</v>
          </cell>
          <cell r="D2133">
            <v>2.35</v>
          </cell>
          <cell r="E2133">
            <v>4.58</v>
          </cell>
          <cell r="F2133">
            <v>7.26</v>
          </cell>
          <cell r="G2133">
            <v>9.59</v>
          </cell>
          <cell r="H2133">
            <v>11.95</v>
          </cell>
          <cell r="I2133">
            <v>31.06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P2133">
            <v>0.15</v>
          </cell>
          <cell r="Q2133">
            <v>19.18</v>
          </cell>
          <cell r="R2133">
            <v>21.28</v>
          </cell>
          <cell r="S2133">
            <v>31.87</v>
          </cell>
          <cell r="T2133">
            <v>36.14</v>
          </cell>
          <cell r="U2133">
            <v>37.35</v>
          </cell>
          <cell r="V2133">
            <v>39.229999999999997</v>
          </cell>
          <cell r="W2133">
            <v>39.770000000000003</v>
          </cell>
          <cell r="X2133">
            <v>43.32</v>
          </cell>
          <cell r="Y2133">
            <v>46.28</v>
          </cell>
          <cell r="Z2133">
            <v>46.48</v>
          </cell>
          <cell r="AA2133">
            <v>47.02</v>
          </cell>
          <cell r="AC2133">
            <v>0.56000000000000005</v>
          </cell>
          <cell r="AD2133">
            <v>1.52</v>
          </cell>
          <cell r="AE2133">
            <v>2.87</v>
          </cell>
          <cell r="AF2133">
            <v>5.92</v>
          </cell>
          <cell r="AG2133">
            <v>7.58</v>
          </cell>
          <cell r="AH2133">
            <v>9.7100000000000009</v>
          </cell>
          <cell r="AI2133">
            <v>10.36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P2133">
            <v>0.28999999999999998</v>
          </cell>
          <cell r="BQ2133">
            <v>2.35</v>
          </cell>
          <cell r="BR2133">
            <v>4.58</v>
          </cell>
          <cell r="BS2133">
            <v>7.26</v>
          </cell>
          <cell r="BT2133">
            <v>9.59</v>
          </cell>
          <cell r="BU2133">
            <v>11.95</v>
          </cell>
          <cell r="BV2133">
            <v>31.06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C2133">
            <v>0.15</v>
          </cell>
          <cell r="CD2133">
            <v>19.18</v>
          </cell>
          <cell r="CE2133">
            <v>21.28</v>
          </cell>
          <cell r="CF2133">
            <v>31.87</v>
          </cell>
          <cell r="CG2133">
            <v>36.14</v>
          </cell>
          <cell r="CH2133">
            <v>37.35</v>
          </cell>
          <cell r="CI2133">
            <v>39.229999999999997</v>
          </cell>
          <cell r="CJ2133">
            <v>39.770000000000003</v>
          </cell>
          <cell r="CK2133">
            <v>43.32</v>
          </cell>
          <cell r="CL2133">
            <v>46.28</v>
          </cell>
          <cell r="CM2133">
            <v>46.48</v>
          </cell>
          <cell r="CN2133">
            <v>47.02</v>
          </cell>
          <cell r="CP2133">
            <v>0.56000000000000005</v>
          </cell>
          <cell r="CQ2133">
            <v>1.52</v>
          </cell>
          <cell r="CR2133">
            <v>2.87</v>
          </cell>
          <cell r="CS2133">
            <v>5.92</v>
          </cell>
          <cell r="CT2133">
            <v>7.58</v>
          </cell>
          <cell r="CU2133">
            <v>9.7100000000000009</v>
          </cell>
          <cell r="CV2133">
            <v>10.36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  <cell r="DW2133">
            <v>0</v>
          </cell>
          <cell r="DX2133">
            <v>0</v>
          </cell>
          <cell r="DY2133">
            <v>0</v>
          </cell>
          <cell r="DZ2133">
            <v>0</v>
          </cell>
          <cell r="EA2133">
            <v>0</v>
          </cell>
          <cell r="EC2133">
            <v>1</v>
          </cell>
          <cell r="ED2133">
            <v>1</v>
          </cell>
          <cell r="EE2133">
            <v>1</v>
          </cell>
          <cell r="EF2133">
            <v>1</v>
          </cell>
          <cell r="EG2133">
            <v>1</v>
          </cell>
          <cell r="EH2133">
            <v>1</v>
          </cell>
          <cell r="EI2133">
            <v>1</v>
          </cell>
          <cell r="EJ2133">
            <v>1</v>
          </cell>
          <cell r="EK2133">
            <v>1</v>
          </cell>
          <cell r="EL2133">
            <v>1</v>
          </cell>
          <cell r="EM2133">
            <v>1</v>
          </cell>
          <cell r="EN2133">
            <v>1</v>
          </cell>
          <cell r="EP2133">
            <v>0.56000000000000005</v>
          </cell>
          <cell r="EQ2133">
            <v>1.52</v>
          </cell>
          <cell r="ER2133">
            <v>2.87</v>
          </cell>
          <cell r="ES2133">
            <v>5.92</v>
          </cell>
          <cell r="ET2133">
            <v>7.58</v>
          </cell>
          <cell r="EU2133">
            <v>9.7100000000000009</v>
          </cell>
          <cell r="EV2133">
            <v>10.36</v>
          </cell>
          <cell r="EW2133">
            <v>0</v>
          </cell>
          <cell r="EX2133">
            <v>0</v>
          </cell>
          <cell r="EY2133">
            <v>0</v>
          </cell>
          <cell r="EZ2133">
            <v>0</v>
          </cell>
          <cell r="FA2133">
            <v>0</v>
          </cell>
          <cell r="FC2133">
            <v>0</v>
          </cell>
          <cell r="FD2133">
            <v>0</v>
          </cell>
          <cell r="FE2133">
            <v>0</v>
          </cell>
          <cell r="FF2133">
            <v>0</v>
          </cell>
          <cell r="FG2133">
            <v>0</v>
          </cell>
          <cell r="FH2133">
            <v>0</v>
          </cell>
          <cell r="FI2133">
            <v>0</v>
          </cell>
          <cell r="FJ2133">
            <v>0</v>
          </cell>
          <cell r="FK2133">
            <v>0</v>
          </cell>
          <cell r="FL2133">
            <v>0</v>
          </cell>
          <cell r="FM2133">
            <v>0</v>
          </cell>
          <cell r="FN2133">
            <v>0</v>
          </cell>
          <cell r="FP2133">
            <v>0</v>
          </cell>
          <cell r="FQ2133">
            <v>47.02</v>
          </cell>
          <cell r="FR2133">
            <v>0</v>
          </cell>
          <cell r="FS2133">
            <v>0</v>
          </cell>
          <cell r="FT2133">
            <v>0</v>
          </cell>
          <cell r="FU2133">
            <v>0</v>
          </cell>
          <cell r="FV2133">
            <v>0</v>
          </cell>
          <cell r="FW2133">
            <v>0</v>
          </cell>
          <cell r="FX2133" t="str">
            <v>Sub Area Libya MaltaLV Functional Enclosures</v>
          </cell>
        </row>
        <row r="2134">
          <cell r="A2134" t="str">
            <v>Cluster Francophone Africa</v>
          </cell>
          <cell r="B2134" t="str">
            <v>LV Functional Enclosures</v>
          </cell>
          <cell r="C2134">
            <v>382.445516335805</v>
          </cell>
          <cell r="D2134">
            <v>922.25679314742501</v>
          </cell>
          <cell r="E2134">
            <v>1375.5702585033</v>
          </cell>
          <cell r="F2134">
            <v>1742.042998674199</v>
          </cell>
          <cell r="G2134">
            <v>2230.725322147362</v>
          </cell>
          <cell r="H2134">
            <v>2666.6062482433204</v>
          </cell>
          <cell r="I2134">
            <v>3148.6674443671059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P2134">
            <v>307.633219</v>
          </cell>
          <cell r="Q2134">
            <v>773.06387500000005</v>
          </cell>
          <cell r="R2134">
            <v>1584.81641304</v>
          </cell>
          <cell r="S2134">
            <v>1891.973862758756</v>
          </cell>
          <cell r="T2134">
            <v>2427.5063399208439</v>
          </cell>
          <cell r="U2134">
            <v>2859.3115476617218</v>
          </cell>
          <cell r="V2134">
            <v>3173.344033583312</v>
          </cell>
          <cell r="W2134">
            <v>3980.9018840985123</v>
          </cell>
          <cell r="X2134">
            <v>4426.5379599892321</v>
          </cell>
          <cell r="Y2134">
            <v>4906.532498619792</v>
          </cell>
          <cell r="Z2134">
            <v>5591.1893222353119</v>
          </cell>
          <cell r="AA2134">
            <v>5938.7083861193596</v>
          </cell>
          <cell r="AC2134">
            <v>456.32596929567848</v>
          </cell>
          <cell r="AD2134">
            <v>780.30357649215489</v>
          </cell>
          <cell r="AE2134">
            <v>1155.3869062665399</v>
          </cell>
          <cell r="AF2134">
            <v>1645.7639688626791</v>
          </cell>
          <cell r="AG2134">
            <v>2097.9799189906821</v>
          </cell>
          <cell r="AH2134">
            <v>2570.8266340014097</v>
          </cell>
          <cell r="AI2134">
            <v>2903.405498707345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P2134">
            <v>462.76783199999994</v>
          </cell>
          <cell r="AQ2134">
            <v>838.8337150000001</v>
          </cell>
          <cell r="AR2134">
            <v>1324.1325366799999</v>
          </cell>
          <cell r="AS2134">
            <v>1594.8094555733101</v>
          </cell>
          <cell r="AT2134">
            <v>2309.9653066579694</v>
          </cell>
          <cell r="AU2134">
            <v>2908.8581137065544</v>
          </cell>
          <cell r="AV2134">
            <v>3254.1712467954799</v>
          </cell>
          <cell r="AW2134">
            <v>3880.3593489066793</v>
          </cell>
          <cell r="AX2134">
            <v>4621.9506732892396</v>
          </cell>
          <cell r="AY2134">
            <v>5131.4496560882808</v>
          </cell>
          <cell r="AZ2134">
            <v>5731.3118246610811</v>
          </cell>
          <cell r="BA2134">
            <v>6233.1806816265598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P2134">
            <v>381.767030015545</v>
          </cell>
          <cell r="BQ2134">
            <v>924.93375377120492</v>
          </cell>
          <cell r="BR2134">
            <v>1379.6012516807971</v>
          </cell>
          <cell r="BS2134">
            <v>1746.710544493742</v>
          </cell>
          <cell r="BT2134">
            <v>2233.0140463912758</v>
          </cell>
          <cell r="BU2134">
            <v>2664.1924171879173</v>
          </cell>
          <cell r="BV2134">
            <v>3142.8941810406072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C2134">
            <v>307.28590700000001</v>
          </cell>
          <cell r="CD2134">
            <v>774.33598000000006</v>
          </cell>
          <cell r="CE2134">
            <v>1588.31330174</v>
          </cell>
          <cell r="CF2134">
            <v>1895.5550105946031</v>
          </cell>
          <cell r="CG2134">
            <v>2428.9972326531229</v>
          </cell>
          <cell r="CH2134">
            <v>2857.2370631348631</v>
          </cell>
          <cell r="CI2134">
            <v>3168.9932812399429</v>
          </cell>
          <cell r="CJ2134">
            <v>3975.0515208977431</v>
          </cell>
          <cell r="CK2134">
            <v>4420.7496173885729</v>
          </cell>
          <cell r="CL2134">
            <v>4899.8279301561633</v>
          </cell>
          <cell r="CM2134">
            <v>5582.8301243491933</v>
          </cell>
          <cell r="CN2134">
            <v>5929.9688620345396</v>
          </cell>
          <cell r="CP2134">
            <v>455.8958139283165</v>
          </cell>
          <cell r="CQ2134">
            <v>780.648182575943</v>
          </cell>
          <cell r="CR2134">
            <v>1156.575917194737</v>
          </cell>
          <cell r="CS2134">
            <v>1648.0435431059821</v>
          </cell>
          <cell r="CT2134">
            <v>2099.8039865534661</v>
          </cell>
          <cell r="CU2134">
            <v>2568.3408263230272</v>
          </cell>
          <cell r="CV2134">
            <v>2897.7097220577461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P2134">
            <v>4.6324189285791954E-3</v>
          </cell>
          <cell r="DQ2134">
            <v>-1.9949303984868324E-2</v>
          </cell>
          <cell r="DR2134">
            <v>4.8119094912789035E-3</v>
          </cell>
          <cell r="DS2134">
            <v>5.2974119682223991E-3</v>
          </cell>
          <cell r="DT2134">
            <v>1.3189804270456693E-2</v>
          </cell>
          <cell r="DU2134">
            <v>9.9975651550127144E-3</v>
          </cell>
          <cell r="DV2134">
            <v>3.5833039420290038E-3</v>
          </cell>
          <cell r="DW2134">
            <v>0</v>
          </cell>
          <cell r="DX2134">
            <v>0</v>
          </cell>
          <cell r="DY2134">
            <v>0</v>
          </cell>
          <cell r="DZ2134">
            <v>0</v>
          </cell>
          <cell r="EA2134">
            <v>0</v>
          </cell>
          <cell r="EC2134">
            <v>0.22088513112638064</v>
          </cell>
          <cell r="ED2134">
            <v>0.19527705461262146</v>
          </cell>
          <cell r="EE2134">
            <v>-0.13021093105748927</v>
          </cell>
          <cell r="EF2134">
            <v>-8.3674411623877121E-2</v>
          </cell>
          <cell r="EG2134">
            <v>-9.4727178132964274E-2</v>
          </cell>
          <cell r="EH2134">
            <v>-6.4094281474626258E-2</v>
          </cell>
          <cell r="EI2134">
            <v>-3.3094319658233395E-3</v>
          </cell>
          <cell r="EJ2134">
            <v>-1</v>
          </cell>
          <cell r="EK2134">
            <v>-1</v>
          </cell>
          <cell r="EL2134">
            <v>-1</v>
          </cell>
          <cell r="EM2134">
            <v>-1</v>
          </cell>
          <cell r="EN2134">
            <v>-1</v>
          </cell>
          <cell r="EP2134">
            <v>455.8958139283165</v>
          </cell>
          <cell r="EQ2134">
            <v>780.648182575943</v>
          </cell>
          <cell r="ER2134">
            <v>1156.575917194737</v>
          </cell>
          <cell r="ES2134">
            <v>1648.0435431059821</v>
          </cell>
          <cell r="ET2134">
            <v>2099.8039865534661</v>
          </cell>
          <cell r="EU2134">
            <v>2568.3408263230272</v>
          </cell>
          <cell r="EV2134">
            <v>2897.7097220577461</v>
          </cell>
          <cell r="EW2134">
            <v>0</v>
          </cell>
          <cell r="EX2134">
            <v>0</v>
          </cell>
          <cell r="EY2134">
            <v>0</v>
          </cell>
          <cell r="EZ2134">
            <v>0</v>
          </cell>
          <cell r="FA2134">
            <v>0</v>
          </cell>
          <cell r="FC2134">
            <v>0</v>
          </cell>
          <cell r="FD2134">
            <v>0</v>
          </cell>
          <cell r="FE2134">
            <v>0</v>
          </cell>
          <cell r="FF2134">
            <v>0</v>
          </cell>
          <cell r="FG2134">
            <v>0</v>
          </cell>
          <cell r="FH2134">
            <v>0</v>
          </cell>
          <cell r="FI2134">
            <v>0</v>
          </cell>
          <cell r="FJ2134">
            <v>0</v>
          </cell>
          <cell r="FK2134">
            <v>0</v>
          </cell>
          <cell r="FL2134">
            <v>0</v>
          </cell>
          <cell r="FM2134">
            <v>0</v>
          </cell>
          <cell r="FN2134">
            <v>0</v>
          </cell>
          <cell r="FP2134">
            <v>5817.7940028776438</v>
          </cell>
          <cell r="FQ2134">
            <v>5929.9688620345396</v>
          </cell>
          <cell r="FR2134">
            <v>0</v>
          </cell>
          <cell r="FS2134">
            <v>0</v>
          </cell>
          <cell r="FT2134">
            <v>5817.7940028776438</v>
          </cell>
          <cell r="FU2134">
            <v>5817.7940028776438</v>
          </cell>
          <cell r="FV2134">
            <v>5817.7940028776438</v>
          </cell>
          <cell r="FW2134">
            <v>1.5537704044352851E-2</v>
          </cell>
          <cell r="FX2134" t="str">
            <v>Cluster Francophone AfricaLV Functional Enclosures</v>
          </cell>
        </row>
        <row r="2135">
          <cell r="A2135" t="str">
            <v>Country Morocco</v>
          </cell>
          <cell r="B2135" t="str">
            <v>LV Functional Enclosures</v>
          </cell>
          <cell r="C2135">
            <v>176.59602799999999</v>
          </cell>
          <cell r="D2135">
            <v>242.77986000000001</v>
          </cell>
          <cell r="E2135">
            <v>339.51369799999998</v>
          </cell>
          <cell r="F2135">
            <v>425.63011999999998</v>
          </cell>
          <cell r="G2135">
            <v>641.77493600000003</v>
          </cell>
          <cell r="H2135">
            <v>797.88300174131905</v>
          </cell>
          <cell r="I2135">
            <v>919.44178035569996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P2135">
            <v>68.133376999999996</v>
          </cell>
          <cell r="Q2135">
            <v>96.7761</v>
          </cell>
          <cell r="R2135">
            <v>368.76383700000002</v>
          </cell>
          <cell r="S2135">
            <v>479.97152</v>
          </cell>
          <cell r="T2135">
            <v>591.71932600000002</v>
          </cell>
          <cell r="U2135">
            <v>661.33489399999996</v>
          </cell>
          <cell r="V2135">
            <v>710.29580999999996</v>
          </cell>
          <cell r="W2135">
            <v>891.45644000000004</v>
          </cell>
          <cell r="X2135">
            <v>892.61487</v>
          </cell>
          <cell r="Y2135">
            <v>1019.06196</v>
          </cell>
          <cell r="Z2135">
            <v>1248.4311</v>
          </cell>
          <cell r="AA2135">
            <v>1328.71921</v>
          </cell>
          <cell r="AC2135">
            <v>86.521394000000001</v>
          </cell>
          <cell r="AD2135">
            <v>273.88961999999998</v>
          </cell>
          <cell r="AE2135">
            <v>362.75474500000001</v>
          </cell>
          <cell r="AF2135">
            <v>457.79316</v>
          </cell>
          <cell r="AG2135">
            <v>546.71357399999999</v>
          </cell>
          <cell r="AH2135">
            <v>695.987239344209</v>
          </cell>
          <cell r="AI2135">
            <v>857.58593484409903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86.343732000000003</v>
          </cell>
          <cell r="AQ2135">
            <v>173.84345999999999</v>
          </cell>
          <cell r="AR2135">
            <v>281.808741</v>
          </cell>
          <cell r="AS2135">
            <v>334.26587999999998</v>
          </cell>
          <cell r="AT2135">
            <v>594.28855199999998</v>
          </cell>
          <cell r="AU2135">
            <v>748.02506900000003</v>
          </cell>
          <cell r="AV2135">
            <v>803.23753999999997</v>
          </cell>
          <cell r="AW2135">
            <v>849.30741</v>
          </cell>
          <cell r="AX2135">
            <v>988.31901000000005</v>
          </cell>
          <cell r="AY2135">
            <v>1015.05201</v>
          </cell>
          <cell r="AZ2135">
            <v>1152.8160700000001</v>
          </cell>
          <cell r="BA2135">
            <v>1364.9869799999999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P2135">
            <v>175.594076</v>
          </cell>
          <cell r="BQ2135">
            <v>242.63426899999999</v>
          </cell>
          <cell r="BR2135">
            <v>339.35233399999998</v>
          </cell>
          <cell r="BS2135">
            <v>425.471159</v>
          </cell>
          <cell r="BT2135">
            <v>639.84078799999997</v>
          </cell>
          <cell r="BU2135">
            <v>792.62438445227895</v>
          </cell>
          <cell r="BV2135">
            <v>911.36274417548998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C2135">
            <v>67.746808999999999</v>
          </cell>
          <cell r="CD2135">
            <v>96.718064999999996</v>
          </cell>
          <cell r="CE2135">
            <v>368.588571</v>
          </cell>
          <cell r="CF2135">
            <v>479.79226399999999</v>
          </cell>
          <cell r="CG2135">
            <v>589.93603299999995</v>
          </cell>
          <cell r="CH2135">
            <v>656.976226</v>
          </cell>
          <cell r="CI2135">
            <v>704.05451700000003</v>
          </cell>
          <cell r="CJ2135">
            <v>883.62330799999995</v>
          </cell>
          <cell r="CK2135">
            <v>884.77155900000002</v>
          </cell>
          <cell r="CL2135">
            <v>1010.107572</v>
          </cell>
          <cell r="CM2135">
            <v>1237.46127</v>
          </cell>
          <cell r="CN2135">
            <v>1317.043897</v>
          </cell>
          <cell r="CP2135">
            <v>86.030497999999994</v>
          </cell>
          <cell r="CQ2135">
            <v>273.72537299999999</v>
          </cell>
          <cell r="CR2135">
            <v>362.582335</v>
          </cell>
          <cell r="CS2135">
            <v>457.622187</v>
          </cell>
          <cell r="CT2135">
            <v>545.06591700000001</v>
          </cell>
          <cell r="CU2135">
            <v>691.40018770658901</v>
          </cell>
          <cell r="CV2135">
            <v>850.05041933536904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P2135">
            <v>-2.9724255345886824E-2</v>
          </cell>
          <cell r="DQ2135">
            <v>-1.3448444762600108E-4</v>
          </cell>
          <cell r="DR2135">
            <v>4.016475517436472E-2</v>
          </cell>
          <cell r="DS2135">
            <v>4.1781210110030123E-2</v>
          </cell>
          <cell r="DT2135">
            <v>3.5398355963529617E-2</v>
          </cell>
          <cell r="DU2135">
            <v>2.3195096076608607E-2</v>
          </cell>
          <cell r="DV2135">
            <v>2.4140671128895525E-2</v>
          </cell>
          <cell r="DW2135">
            <v>0</v>
          </cell>
          <cell r="DX2135">
            <v>0</v>
          </cell>
          <cell r="DY2135">
            <v>0</v>
          </cell>
          <cell r="DZ2135">
            <v>0</v>
          </cell>
          <cell r="EA2135">
            <v>0</v>
          </cell>
          <cell r="EC2135">
            <v>1.6713195422010956</v>
          </cell>
          <cell r="ED2135">
            <v>1.5090132223440516</v>
          </cell>
          <cell r="EE2135">
            <v>-0.11487044628228804</v>
          </cell>
          <cell r="EF2135">
            <v>-0.14878285018508874</v>
          </cell>
          <cell r="EG2135">
            <v>4.7513254946160988E-2</v>
          </cell>
          <cell r="EH2135">
            <v>0.17912358123259398</v>
          </cell>
          <cell r="EI2135">
            <v>0.26393682847625843</v>
          </cell>
          <cell r="EJ2135">
            <v>-1</v>
          </cell>
          <cell r="EK2135">
            <v>-1</v>
          </cell>
          <cell r="EL2135">
            <v>-1</v>
          </cell>
          <cell r="EM2135">
            <v>-1</v>
          </cell>
          <cell r="EN2135">
            <v>-1</v>
          </cell>
          <cell r="EP2135">
            <v>86.030497999999994</v>
          </cell>
          <cell r="EQ2135">
            <v>273.72537299999999</v>
          </cell>
          <cell r="ER2135">
            <v>362.582335</v>
          </cell>
          <cell r="ES2135">
            <v>457.622187</v>
          </cell>
          <cell r="ET2135">
            <v>545.06591700000001</v>
          </cell>
          <cell r="EU2135">
            <v>691.40018770658901</v>
          </cell>
          <cell r="EV2135">
            <v>850.05041933536904</v>
          </cell>
          <cell r="EW2135">
            <v>0</v>
          </cell>
          <cell r="EX2135">
            <v>0</v>
          </cell>
          <cell r="EY2135">
            <v>0</v>
          </cell>
          <cell r="EZ2135">
            <v>0</v>
          </cell>
          <cell r="FA2135">
            <v>0</v>
          </cell>
          <cell r="FC2135">
            <v>0</v>
          </cell>
          <cell r="FD2135">
            <v>0</v>
          </cell>
          <cell r="FE2135">
            <v>0</v>
          </cell>
          <cell r="FF2135">
            <v>0</v>
          </cell>
          <cell r="FG2135">
            <v>0</v>
          </cell>
          <cell r="FH2135">
            <v>0</v>
          </cell>
          <cell r="FI2135">
            <v>0</v>
          </cell>
          <cell r="FJ2135">
            <v>0</v>
          </cell>
          <cell r="FK2135">
            <v>0</v>
          </cell>
          <cell r="FL2135">
            <v>0</v>
          </cell>
          <cell r="FM2135">
            <v>0</v>
          </cell>
          <cell r="FN2135">
            <v>0</v>
          </cell>
          <cell r="FP2135">
            <v>1038.2838850000001</v>
          </cell>
          <cell r="FQ2135">
            <v>1317.043897</v>
          </cell>
          <cell r="FR2135">
            <v>0</v>
          </cell>
          <cell r="FS2135">
            <v>0</v>
          </cell>
          <cell r="FT2135">
            <v>1038.2838850000001</v>
          </cell>
          <cell r="FU2135">
            <v>1038.2838850000001</v>
          </cell>
          <cell r="FV2135">
            <v>1038.2838850000001</v>
          </cell>
          <cell r="FW2135">
            <v>1.999999999999999E-2</v>
          </cell>
          <cell r="FX2135" t="str">
            <v>Country MoroccoLV Functional Enclosures</v>
          </cell>
        </row>
        <row r="2136">
          <cell r="A2136" t="str">
            <v>Area Tunisia and Algeria</v>
          </cell>
          <cell r="B2136" t="str">
            <v>LV Functional Enclosures</v>
          </cell>
          <cell r="C2136">
            <v>85.899488335805003</v>
          </cell>
          <cell r="D2136">
            <v>244.80693314742501</v>
          </cell>
          <cell r="E2136">
            <v>360.37656050330003</v>
          </cell>
          <cell r="F2136">
            <v>389.24287867419901</v>
          </cell>
          <cell r="G2136">
            <v>446.30038614736202</v>
          </cell>
          <cell r="H2136">
            <v>532.45324650200098</v>
          </cell>
          <cell r="I2136">
            <v>569.07566401140593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P2136">
            <v>13.613842</v>
          </cell>
          <cell r="Q2136">
            <v>123.817775</v>
          </cell>
          <cell r="R2136">
            <v>291.85257603999997</v>
          </cell>
          <cell r="S2136">
            <v>273.082342758756</v>
          </cell>
          <cell r="T2136">
            <v>343.77701392084401</v>
          </cell>
          <cell r="U2136">
            <v>454.11665366172201</v>
          </cell>
          <cell r="V2136">
            <v>494.52822358331201</v>
          </cell>
          <cell r="W2136">
            <v>520.87544409851193</v>
          </cell>
          <cell r="X2136">
            <v>556.25308998923197</v>
          </cell>
          <cell r="Y2136">
            <v>600.59053861979191</v>
          </cell>
          <cell r="Z2136">
            <v>717.62822223531202</v>
          </cell>
          <cell r="AA2136">
            <v>793.07917611936</v>
          </cell>
          <cell r="AC2136">
            <v>47.404575295678498</v>
          </cell>
          <cell r="AD2136">
            <v>79.133956492154994</v>
          </cell>
          <cell r="AE2136">
            <v>142.22216126654001</v>
          </cell>
          <cell r="AF2136">
            <v>250.65080886267899</v>
          </cell>
          <cell r="AG2136">
            <v>405.97634499068204</v>
          </cell>
          <cell r="AH2136">
            <v>439.48939465720099</v>
          </cell>
          <cell r="AI2136">
            <v>489.73956386324596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P2136">
            <v>15.164099999999999</v>
          </cell>
          <cell r="AQ2136">
            <v>28.280255</v>
          </cell>
          <cell r="AR2136">
            <v>81.497795679999996</v>
          </cell>
          <cell r="AS2136">
            <v>134.76757557331001</v>
          </cell>
          <cell r="AT2136">
            <v>166.60675465796999</v>
          </cell>
          <cell r="AU2136">
            <v>225.54304470655501</v>
          </cell>
          <cell r="AV2136">
            <v>298.95370679548</v>
          </cell>
          <cell r="AW2136">
            <v>379.32193890667997</v>
          </cell>
          <cell r="AX2136">
            <v>402.52166328924</v>
          </cell>
          <cell r="AY2136">
            <v>471.07764608828001</v>
          </cell>
          <cell r="AZ2136">
            <v>520.16575466107997</v>
          </cell>
          <cell r="BA2136">
            <v>551.60370162656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P2136">
            <v>86.222954015545</v>
          </cell>
          <cell r="BQ2136">
            <v>247.629484771205</v>
          </cell>
          <cell r="BR2136">
            <v>364.56891768079703</v>
          </cell>
          <cell r="BS2136">
            <v>394.06938549374195</v>
          </cell>
          <cell r="BT2136">
            <v>450.52325839127604</v>
          </cell>
          <cell r="BU2136">
            <v>535.298032735638</v>
          </cell>
          <cell r="BV2136">
            <v>571.38143686511694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C2136">
            <v>13.653098</v>
          </cell>
          <cell r="CD2136">
            <v>125.147915</v>
          </cell>
          <cell r="CE2136">
            <v>295.52473074</v>
          </cell>
          <cell r="CF2136">
            <v>276.842746594603</v>
          </cell>
          <cell r="CG2136">
            <v>347.05119965312298</v>
          </cell>
          <cell r="CH2136">
            <v>456.40083713486297</v>
          </cell>
          <cell r="CI2136">
            <v>496.41876423994302</v>
          </cell>
          <cell r="CJ2136">
            <v>522.85821289774299</v>
          </cell>
          <cell r="CK2136">
            <v>558.30805838857304</v>
          </cell>
          <cell r="CL2136">
            <v>602.84035815616301</v>
          </cell>
          <cell r="CM2136">
            <v>720.23885434919293</v>
          </cell>
          <cell r="CN2136">
            <v>796.01496503453996</v>
          </cell>
          <cell r="CP2136">
            <v>47.4653159283165</v>
          </cell>
          <cell r="CQ2136">
            <v>79.642809575943005</v>
          </cell>
          <cell r="CR2136">
            <v>143.58358219473701</v>
          </cell>
          <cell r="CS2136">
            <v>253.10135610598201</v>
          </cell>
          <cell r="CT2136">
            <v>409.44806955346604</v>
          </cell>
          <cell r="CU2136">
            <v>441.59063861643801</v>
          </cell>
          <cell r="CV2136">
            <v>491.57930272237701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P2136">
            <v>9.5325859437853891E-2</v>
          </cell>
          <cell r="DQ2136">
            <v>-0.11311821703708114</v>
          </cell>
          <cell r="DR2136">
            <v>-7.854567699809958E-3</v>
          </cell>
          <cell r="DS2136">
            <v>-7.8545676998099338E-3</v>
          </cell>
          <cell r="DT2136">
            <v>3.5246673217317463E-3</v>
          </cell>
          <cell r="DU2136">
            <v>1.092956241296481E-2</v>
          </cell>
          <cell r="DV2136">
            <v>1.543134607487291E-2</v>
          </cell>
          <cell r="DW2136">
            <v>0</v>
          </cell>
          <cell r="DX2136">
            <v>0</v>
          </cell>
          <cell r="DY2136">
            <v>0</v>
          </cell>
          <cell r="DZ2136">
            <v>0</v>
          </cell>
          <cell r="EA2136">
            <v>0</v>
          </cell>
          <cell r="EC2136">
            <v>6.5227879820797208</v>
          </cell>
          <cell r="ED2136">
            <v>1.3926479704222965</v>
          </cell>
          <cell r="EE2136">
            <v>0.1506996213027656</v>
          </cell>
          <cell r="EF2136">
            <v>0.29366878704054256</v>
          </cell>
          <cell r="EG2136">
            <v>0.28521734741180826</v>
          </cell>
          <cell r="EH2136">
            <v>0.23196325905638271</v>
          </cell>
          <cell r="EI2136">
            <v>0.20110212298057029</v>
          </cell>
          <cell r="EJ2136">
            <v>-1</v>
          </cell>
          <cell r="EK2136">
            <v>-1</v>
          </cell>
          <cell r="EL2136">
            <v>-1</v>
          </cell>
          <cell r="EM2136">
            <v>-1</v>
          </cell>
          <cell r="EN2136">
            <v>-1</v>
          </cell>
          <cell r="EP2136">
            <v>47.4653159283165</v>
          </cell>
          <cell r="EQ2136">
            <v>79.642809575943005</v>
          </cell>
          <cell r="ER2136">
            <v>143.58358219473701</v>
          </cell>
          <cell r="ES2136">
            <v>253.10135610598201</v>
          </cell>
          <cell r="ET2136">
            <v>409.44806955346604</v>
          </cell>
          <cell r="EU2136">
            <v>441.59063861643801</v>
          </cell>
          <cell r="EV2136">
            <v>491.57930272237701</v>
          </cell>
          <cell r="EW2136">
            <v>0</v>
          </cell>
          <cell r="EX2136">
            <v>0</v>
          </cell>
          <cell r="EY2136">
            <v>0</v>
          </cell>
          <cell r="EZ2136">
            <v>0</v>
          </cell>
          <cell r="FA2136">
            <v>0</v>
          </cell>
          <cell r="FC2136">
            <v>0</v>
          </cell>
          <cell r="FD2136">
            <v>0</v>
          </cell>
          <cell r="FE2136">
            <v>0</v>
          </cell>
          <cell r="FF2136">
            <v>0</v>
          </cell>
          <cell r="FG2136">
            <v>0</v>
          </cell>
          <cell r="FH2136">
            <v>0</v>
          </cell>
          <cell r="FI2136">
            <v>0</v>
          </cell>
          <cell r="FJ2136">
            <v>0</v>
          </cell>
          <cell r="FK2136">
            <v>0</v>
          </cell>
          <cell r="FL2136">
            <v>0</v>
          </cell>
          <cell r="FM2136">
            <v>0</v>
          </cell>
          <cell r="FN2136">
            <v>0</v>
          </cell>
          <cell r="FP2136">
            <v>821.72011787764404</v>
          </cell>
          <cell r="FQ2136">
            <v>796.01496503453996</v>
          </cell>
          <cell r="FR2136">
            <v>0</v>
          </cell>
          <cell r="FS2136">
            <v>0</v>
          </cell>
          <cell r="FT2136">
            <v>821.72011787764404</v>
          </cell>
          <cell r="FU2136">
            <v>821.72011787764404</v>
          </cell>
          <cell r="FV2136">
            <v>821.72011787764404</v>
          </cell>
          <cell r="FW2136">
            <v>1.608798786235496E-2</v>
          </cell>
          <cell r="FX2136" t="str">
            <v>Area Tunisia and AlgeriaLV Functional Enclosures</v>
          </cell>
        </row>
        <row r="2137">
          <cell r="A2137" t="str">
            <v>Country Algeria</v>
          </cell>
          <cell r="B2137" t="str">
            <v>LV Functional Enclosures</v>
          </cell>
          <cell r="C2137">
            <v>83.419488335804999</v>
          </cell>
          <cell r="D2137">
            <v>240.756933147425</v>
          </cell>
          <cell r="E2137">
            <v>315.70656050330001</v>
          </cell>
          <cell r="F2137">
            <v>341.58287867419898</v>
          </cell>
          <cell r="G2137">
            <v>393.33038614736199</v>
          </cell>
          <cell r="H2137">
            <v>476.73324650200101</v>
          </cell>
          <cell r="I2137">
            <v>504.195664011406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P2137">
            <v>10.123842</v>
          </cell>
          <cell r="Q2137">
            <v>113.457775</v>
          </cell>
          <cell r="R2137">
            <v>276.53257603999998</v>
          </cell>
          <cell r="S2137">
            <v>266.13234275875601</v>
          </cell>
          <cell r="T2137">
            <v>304.96701392084401</v>
          </cell>
          <cell r="U2137">
            <v>382.78665366172203</v>
          </cell>
          <cell r="V2137">
            <v>413.39822358331202</v>
          </cell>
          <cell r="W2137">
            <v>433.56544409851199</v>
          </cell>
          <cell r="X2137">
            <v>449.35308998923199</v>
          </cell>
          <cell r="Y2137">
            <v>491.96053861979198</v>
          </cell>
          <cell r="Z2137">
            <v>570.85822223531204</v>
          </cell>
          <cell r="AA2137">
            <v>641.95917611936</v>
          </cell>
          <cell r="AC2137">
            <v>15.6645752956785</v>
          </cell>
          <cell r="AD2137">
            <v>43.403956492154997</v>
          </cell>
          <cell r="AE2137">
            <v>102.52216126654</v>
          </cell>
          <cell r="AF2137">
            <v>173.43080886267899</v>
          </cell>
          <cell r="AG2137">
            <v>323.36634499068202</v>
          </cell>
          <cell r="AH2137">
            <v>352.12939465720098</v>
          </cell>
          <cell r="AI2137">
            <v>402.28956386324597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P2137">
            <v>15.164099999999999</v>
          </cell>
          <cell r="AQ2137">
            <v>28.280255</v>
          </cell>
          <cell r="AR2137">
            <v>81.497795679999996</v>
          </cell>
          <cell r="AS2137">
            <v>134.76757557331001</v>
          </cell>
          <cell r="AT2137">
            <v>166.60675465796999</v>
          </cell>
          <cell r="AU2137">
            <v>225.54304470655501</v>
          </cell>
          <cell r="AV2137">
            <v>298.95370679548</v>
          </cell>
          <cell r="AW2137">
            <v>379.32193890667997</v>
          </cell>
          <cell r="AX2137">
            <v>402.52166328924</v>
          </cell>
          <cell r="AY2137">
            <v>471.07764608828001</v>
          </cell>
          <cell r="AZ2137">
            <v>520.16575466107997</v>
          </cell>
          <cell r="BA2137">
            <v>551.60370162656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P2137">
            <v>83.742954015544996</v>
          </cell>
          <cell r="BQ2137">
            <v>243.57948477120499</v>
          </cell>
          <cell r="BR2137">
            <v>319.89891768079701</v>
          </cell>
          <cell r="BS2137">
            <v>346.40938549374198</v>
          </cell>
          <cell r="BT2137">
            <v>397.55325839127602</v>
          </cell>
          <cell r="BU2137">
            <v>479.57803273563798</v>
          </cell>
          <cell r="BV2137">
            <v>506.501436865117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C2137">
            <v>10.163098</v>
          </cell>
          <cell r="CD2137">
            <v>114.787915</v>
          </cell>
          <cell r="CE2137">
            <v>280.20473074</v>
          </cell>
          <cell r="CF2137">
            <v>269.89274659460301</v>
          </cell>
          <cell r="CG2137">
            <v>308.24119965312298</v>
          </cell>
          <cell r="CH2137">
            <v>385.07083713486298</v>
          </cell>
          <cell r="CI2137">
            <v>415.28876423994302</v>
          </cell>
          <cell r="CJ2137">
            <v>435.54821289774299</v>
          </cell>
          <cell r="CK2137">
            <v>451.40805838857301</v>
          </cell>
          <cell r="CL2137">
            <v>494.21035815616301</v>
          </cell>
          <cell r="CM2137">
            <v>573.46885434919295</v>
          </cell>
          <cell r="CN2137">
            <v>644.89496503453995</v>
          </cell>
          <cell r="CP2137">
            <v>15.725315928316499</v>
          </cell>
          <cell r="CQ2137">
            <v>43.912809575943001</v>
          </cell>
          <cell r="CR2137">
            <v>103.883582194737</v>
          </cell>
          <cell r="CS2137">
            <v>175.88135610598201</v>
          </cell>
          <cell r="CT2137">
            <v>326.83806955346603</v>
          </cell>
          <cell r="CU2137">
            <v>354.230638616438</v>
          </cell>
          <cell r="CV2137">
            <v>404.12930272237702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P2137">
            <v>9.5325859437853891E-2</v>
          </cell>
          <cell r="DQ2137">
            <v>-0.11311821703708114</v>
          </cell>
          <cell r="DR2137">
            <v>-7.854567699809958E-3</v>
          </cell>
          <cell r="DS2137">
            <v>-7.8545676998099338E-3</v>
          </cell>
          <cell r="DT2137">
            <v>3.5246673217317463E-3</v>
          </cell>
          <cell r="DU2137">
            <v>1.092956241296481E-2</v>
          </cell>
          <cell r="DV2137">
            <v>1.543134607487291E-2</v>
          </cell>
          <cell r="DW2137">
            <v>0</v>
          </cell>
          <cell r="DX2137">
            <v>0</v>
          </cell>
          <cell r="DY2137">
            <v>0</v>
          </cell>
          <cell r="DZ2137">
            <v>0</v>
          </cell>
          <cell r="EA2137">
            <v>0</v>
          </cell>
          <cell r="EC2137">
            <v>6.5227879820797208</v>
          </cell>
          <cell r="ED2137">
            <v>1.3926479704222965</v>
          </cell>
          <cell r="EE2137">
            <v>0.1506996213027656</v>
          </cell>
          <cell r="EF2137">
            <v>0.29366878704054256</v>
          </cell>
          <cell r="EG2137">
            <v>0.28521734741180826</v>
          </cell>
          <cell r="EH2137">
            <v>0.23196325905638271</v>
          </cell>
          <cell r="EI2137">
            <v>0.20110212298057029</v>
          </cell>
          <cell r="EJ2137">
            <v>-1</v>
          </cell>
          <cell r="EK2137">
            <v>-1</v>
          </cell>
          <cell r="EL2137">
            <v>-1</v>
          </cell>
          <cell r="EM2137">
            <v>-1</v>
          </cell>
          <cell r="EN2137">
            <v>-1</v>
          </cell>
          <cell r="EP2137">
            <v>15.725315928316499</v>
          </cell>
          <cell r="EQ2137">
            <v>43.912809575943001</v>
          </cell>
          <cell r="ER2137">
            <v>103.883582194737</v>
          </cell>
          <cell r="ES2137">
            <v>175.88135610598201</v>
          </cell>
          <cell r="ET2137">
            <v>326.83806955346603</v>
          </cell>
          <cell r="EU2137">
            <v>354.230638616438</v>
          </cell>
          <cell r="EV2137">
            <v>404.12930272237702</v>
          </cell>
          <cell r="EW2137">
            <v>0</v>
          </cell>
          <cell r="EX2137">
            <v>0</v>
          </cell>
          <cell r="EY2137">
            <v>0</v>
          </cell>
          <cell r="EZ2137">
            <v>0</v>
          </cell>
          <cell r="FA2137">
            <v>0</v>
          </cell>
          <cell r="FC2137">
            <v>0</v>
          </cell>
          <cell r="FD2137">
            <v>0</v>
          </cell>
          <cell r="FE2137">
            <v>0</v>
          </cell>
          <cell r="FF2137">
            <v>0</v>
          </cell>
          <cell r="FG2137">
            <v>0</v>
          </cell>
          <cell r="FH2137">
            <v>0</v>
          </cell>
          <cell r="FI2137">
            <v>0</v>
          </cell>
          <cell r="FJ2137">
            <v>0</v>
          </cell>
          <cell r="FK2137">
            <v>0</v>
          </cell>
          <cell r="FL2137">
            <v>0</v>
          </cell>
          <cell r="FM2137">
            <v>0</v>
          </cell>
          <cell r="FN2137">
            <v>0</v>
          </cell>
          <cell r="FP2137">
            <v>663.53602785374198</v>
          </cell>
          <cell r="FQ2137">
            <v>644.89496503453995</v>
          </cell>
          <cell r="FR2137">
            <v>0</v>
          </cell>
          <cell r="FS2137">
            <v>0</v>
          </cell>
          <cell r="FT2137">
            <v>663.53602785374198</v>
          </cell>
          <cell r="FU2137">
            <v>663.53602785374198</v>
          </cell>
          <cell r="FV2137">
            <v>663.53602785374198</v>
          </cell>
          <cell r="FW2137">
            <v>2.0000000000000046E-2</v>
          </cell>
          <cell r="FX2137" t="str">
            <v>Country AlgeriaLV Functional Enclosures</v>
          </cell>
        </row>
        <row r="2138">
          <cell r="A2138" t="str">
            <v>Country Tunisia</v>
          </cell>
          <cell r="B2138" t="str">
            <v>LV Functional Enclosures</v>
          </cell>
          <cell r="C2138">
            <v>2.48</v>
          </cell>
          <cell r="D2138">
            <v>4.05</v>
          </cell>
          <cell r="E2138">
            <v>44.67</v>
          </cell>
          <cell r="F2138">
            <v>47.66</v>
          </cell>
          <cell r="G2138">
            <v>52.97</v>
          </cell>
          <cell r="H2138">
            <v>55.72</v>
          </cell>
          <cell r="I2138">
            <v>64.88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P2138">
            <v>3.49</v>
          </cell>
          <cell r="Q2138">
            <v>10.36</v>
          </cell>
          <cell r="R2138">
            <v>15.32</v>
          </cell>
          <cell r="S2138">
            <v>6.95</v>
          </cell>
          <cell r="T2138">
            <v>38.81</v>
          </cell>
          <cell r="U2138">
            <v>71.33</v>
          </cell>
          <cell r="V2138">
            <v>81.13</v>
          </cell>
          <cell r="W2138">
            <v>87.31</v>
          </cell>
          <cell r="X2138">
            <v>106.9</v>
          </cell>
          <cell r="Y2138">
            <v>108.63</v>
          </cell>
          <cell r="Z2138">
            <v>146.77000000000001</v>
          </cell>
          <cell r="AA2138">
            <v>151.12</v>
          </cell>
          <cell r="AC2138">
            <v>31.74</v>
          </cell>
          <cell r="AD2138">
            <v>35.729999999999997</v>
          </cell>
          <cell r="AE2138">
            <v>39.700000000000003</v>
          </cell>
          <cell r="AF2138">
            <v>77.22</v>
          </cell>
          <cell r="AG2138">
            <v>82.61</v>
          </cell>
          <cell r="AH2138">
            <v>87.36</v>
          </cell>
          <cell r="AI2138">
            <v>87.45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P2138">
            <v>2.48</v>
          </cell>
          <cell r="BQ2138">
            <v>4.05</v>
          </cell>
          <cell r="BR2138">
            <v>44.67</v>
          </cell>
          <cell r="BS2138">
            <v>47.66</v>
          </cell>
          <cell r="BT2138">
            <v>52.97</v>
          </cell>
          <cell r="BU2138">
            <v>55.72</v>
          </cell>
          <cell r="BV2138">
            <v>64.88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C2138">
            <v>3.49</v>
          </cell>
          <cell r="CD2138">
            <v>10.36</v>
          </cell>
          <cell r="CE2138">
            <v>15.32</v>
          </cell>
          <cell r="CF2138">
            <v>6.95</v>
          </cell>
          <cell r="CG2138">
            <v>38.81</v>
          </cell>
          <cell r="CH2138">
            <v>71.33</v>
          </cell>
          <cell r="CI2138">
            <v>81.13</v>
          </cell>
          <cell r="CJ2138">
            <v>87.31</v>
          </cell>
          <cell r="CK2138">
            <v>106.9</v>
          </cell>
          <cell r="CL2138">
            <v>108.63</v>
          </cell>
          <cell r="CM2138">
            <v>146.77000000000001</v>
          </cell>
          <cell r="CN2138">
            <v>151.12</v>
          </cell>
          <cell r="CP2138">
            <v>31.74</v>
          </cell>
          <cell r="CQ2138">
            <v>35.729999999999997</v>
          </cell>
          <cell r="CR2138">
            <v>39.700000000000003</v>
          </cell>
          <cell r="CS2138">
            <v>77.22</v>
          </cell>
          <cell r="CT2138">
            <v>82.61</v>
          </cell>
          <cell r="CU2138">
            <v>87.36</v>
          </cell>
          <cell r="CV2138">
            <v>87.45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  <cell r="DW2138">
            <v>0</v>
          </cell>
          <cell r="DX2138">
            <v>0</v>
          </cell>
          <cell r="DY2138">
            <v>0</v>
          </cell>
          <cell r="DZ2138">
            <v>0</v>
          </cell>
          <cell r="EA2138">
            <v>0</v>
          </cell>
          <cell r="EC2138">
            <v>1</v>
          </cell>
          <cell r="ED2138">
            <v>1</v>
          </cell>
          <cell r="EE2138">
            <v>1</v>
          </cell>
          <cell r="EF2138">
            <v>1</v>
          </cell>
          <cell r="EG2138">
            <v>1</v>
          </cell>
          <cell r="EH2138">
            <v>1</v>
          </cell>
          <cell r="EI2138">
            <v>1</v>
          </cell>
          <cell r="EJ2138">
            <v>1</v>
          </cell>
          <cell r="EK2138">
            <v>1</v>
          </cell>
          <cell r="EL2138">
            <v>1</v>
          </cell>
          <cell r="EM2138">
            <v>1</v>
          </cell>
          <cell r="EN2138">
            <v>1</v>
          </cell>
          <cell r="EP2138">
            <v>31.74</v>
          </cell>
          <cell r="EQ2138">
            <v>35.729999999999997</v>
          </cell>
          <cell r="ER2138">
            <v>39.700000000000003</v>
          </cell>
          <cell r="ES2138">
            <v>77.22</v>
          </cell>
          <cell r="ET2138">
            <v>82.61</v>
          </cell>
          <cell r="EU2138">
            <v>87.36</v>
          </cell>
          <cell r="EV2138">
            <v>87.45</v>
          </cell>
          <cell r="EW2138">
            <v>0</v>
          </cell>
          <cell r="EX2138">
            <v>0</v>
          </cell>
          <cell r="EY2138">
            <v>0</v>
          </cell>
          <cell r="EZ2138">
            <v>0</v>
          </cell>
          <cell r="FA2138">
            <v>0</v>
          </cell>
          <cell r="FC2138">
            <v>0</v>
          </cell>
          <cell r="FD2138">
            <v>0</v>
          </cell>
          <cell r="FE2138">
            <v>0</v>
          </cell>
          <cell r="FF2138">
            <v>0</v>
          </cell>
          <cell r="FG2138">
            <v>0</v>
          </cell>
          <cell r="FH2138">
            <v>0</v>
          </cell>
          <cell r="FI2138">
            <v>0</v>
          </cell>
          <cell r="FJ2138">
            <v>0</v>
          </cell>
          <cell r="FK2138">
            <v>0</v>
          </cell>
          <cell r="FL2138">
            <v>0</v>
          </cell>
          <cell r="FM2138">
            <v>0</v>
          </cell>
          <cell r="FN2138">
            <v>0</v>
          </cell>
          <cell r="FP2138">
            <v>158.184090023902</v>
          </cell>
          <cell r="FQ2138">
            <v>151.12</v>
          </cell>
          <cell r="FR2138">
            <v>0</v>
          </cell>
          <cell r="FS2138">
            <v>0</v>
          </cell>
          <cell r="FT2138">
            <v>158.184090023902</v>
          </cell>
          <cell r="FU2138">
            <v>158.184090023902</v>
          </cell>
          <cell r="FV2138">
            <v>158.184090023902</v>
          </cell>
          <cell r="FW2138">
            <v>0</v>
          </cell>
          <cell r="FX2138" t="str">
            <v>Country TunisiaLV Functional Enclosures</v>
          </cell>
        </row>
        <row r="2139">
          <cell r="A2139" t="str">
            <v>Area SEINT</v>
          </cell>
          <cell r="B2139" t="str">
            <v>LV Functional Enclosures</v>
          </cell>
          <cell r="C2139">
            <v>119.95</v>
          </cell>
          <cell r="D2139">
            <v>434.67</v>
          </cell>
          <cell r="E2139">
            <v>675.68</v>
          </cell>
          <cell r="F2139">
            <v>927.17</v>
          </cell>
          <cell r="G2139">
            <v>1142.6500000000001</v>
          </cell>
          <cell r="H2139">
            <v>1336.27</v>
          </cell>
          <cell r="I2139">
            <v>1660.15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P2139">
            <v>225.88600000000002</v>
          </cell>
          <cell r="Q2139">
            <v>552.47</v>
          </cell>
          <cell r="R2139">
            <v>924.2</v>
          </cell>
          <cell r="S2139">
            <v>1138.92</v>
          </cell>
          <cell r="T2139">
            <v>1492.01</v>
          </cell>
          <cell r="U2139">
            <v>1743.86</v>
          </cell>
          <cell r="V2139">
            <v>1968.52</v>
          </cell>
          <cell r="W2139">
            <v>2568.5700000000002</v>
          </cell>
          <cell r="X2139">
            <v>2977.67</v>
          </cell>
          <cell r="Y2139">
            <v>3286.88</v>
          </cell>
          <cell r="Z2139">
            <v>3625.13</v>
          </cell>
          <cell r="AA2139">
            <v>3816.91</v>
          </cell>
          <cell r="AC2139">
            <v>322.39999999999998</v>
          </cell>
          <cell r="AD2139">
            <v>427.28</v>
          </cell>
          <cell r="AE2139">
            <v>650.41</v>
          </cell>
          <cell r="AF2139">
            <v>937.32</v>
          </cell>
          <cell r="AG2139">
            <v>1145.29</v>
          </cell>
          <cell r="AH2139">
            <v>1435.35</v>
          </cell>
          <cell r="AI2139">
            <v>1556.08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P2139">
            <v>361.25999999999993</v>
          </cell>
          <cell r="AQ2139">
            <v>636.71000000000015</v>
          </cell>
          <cell r="AR2139">
            <v>960.82599999999991</v>
          </cell>
          <cell r="AS2139">
            <v>1125.7759999999998</v>
          </cell>
          <cell r="AT2139">
            <v>1549.0700000000002</v>
          </cell>
          <cell r="AU2139">
            <v>1935.29</v>
          </cell>
          <cell r="AV2139">
            <v>2151.98</v>
          </cell>
          <cell r="AW2139">
            <v>2651.7299999999996</v>
          </cell>
          <cell r="AX2139">
            <v>3231.1100000000006</v>
          </cell>
          <cell r="AY2139">
            <v>3645.32</v>
          </cell>
          <cell r="AZ2139">
            <v>4058.3299999999995</v>
          </cell>
          <cell r="BA2139">
            <v>4316.59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P2139">
            <v>119.95</v>
          </cell>
          <cell r="BQ2139">
            <v>434.67</v>
          </cell>
          <cell r="BR2139">
            <v>675.68</v>
          </cell>
          <cell r="BS2139">
            <v>927.17</v>
          </cell>
          <cell r="BT2139">
            <v>1142.6500000000001</v>
          </cell>
          <cell r="BU2139">
            <v>1336.27</v>
          </cell>
          <cell r="BV2139">
            <v>1660.15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C2139">
            <v>225.88600000000002</v>
          </cell>
          <cell r="CD2139">
            <v>552.47</v>
          </cell>
          <cell r="CE2139">
            <v>924.2</v>
          </cell>
          <cell r="CF2139">
            <v>1138.92</v>
          </cell>
          <cell r="CG2139">
            <v>1492.01</v>
          </cell>
          <cell r="CH2139">
            <v>1743.86</v>
          </cell>
          <cell r="CI2139">
            <v>1968.52</v>
          </cell>
          <cell r="CJ2139">
            <v>2568.5700000000002</v>
          </cell>
          <cell r="CK2139">
            <v>2977.67</v>
          </cell>
          <cell r="CL2139">
            <v>3286.88</v>
          </cell>
          <cell r="CM2139">
            <v>3625.13</v>
          </cell>
          <cell r="CN2139">
            <v>3816.91</v>
          </cell>
          <cell r="CP2139">
            <v>322.39999999999998</v>
          </cell>
          <cell r="CQ2139">
            <v>427.28</v>
          </cell>
          <cell r="CR2139">
            <v>650.41</v>
          </cell>
          <cell r="CS2139">
            <v>937.32</v>
          </cell>
          <cell r="CT2139">
            <v>1145.29</v>
          </cell>
          <cell r="CU2139">
            <v>1435.35</v>
          </cell>
          <cell r="CV2139">
            <v>1556.08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P2139">
            <v>-6.5830843161985978E-4</v>
          </cell>
          <cell r="DQ2139">
            <v>2.6571256651666302E-2</v>
          </cell>
          <cell r="DR2139">
            <v>-5.0636110799993179E-3</v>
          </cell>
          <cell r="DS2139">
            <v>-4.8324658029759099E-3</v>
          </cell>
          <cell r="DT2139">
            <v>5.1800167095226073E-3</v>
          </cell>
          <cell r="DU2139">
            <v>2.9001138624168647E-3</v>
          </cell>
          <cell r="DV2139">
            <v>-9.2937385627261584E-3</v>
          </cell>
          <cell r="DW2139">
            <v>0</v>
          </cell>
          <cell r="DX2139">
            <v>0</v>
          </cell>
          <cell r="DY2139">
            <v>0</v>
          </cell>
          <cell r="DZ2139">
            <v>0</v>
          </cell>
          <cell r="EA2139">
            <v>0</v>
          </cell>
          <cell r="EC2139">
            <v>-0.47273099857781797</v>
          </cell>
          <cell r="ED2139">
            <v>-0.25171759601960675</v>
          </cell>
          <cell r="EE2139">
            <v>-0.21612809915182474</v>
          </cell>
          <cell r="EF2139">
            <v>-0.14163206029342579</v>
          </cell>
          <cell r="EG2139">
            <v>-0.21998827459279391</v>
          </cell>
          <cell r="EH2139">
            <v>-0.20775966856431272</v>
          </cell>
          <cell r="EI2139">
            <v>-0.12963438717162612</v>
          </cell>
          <cell r="EJ2139">
            <v>-1</v>
          </cell>
          <cell r="EK2139">
            <v>-1</v>
          </cell>
          <cell r="EL2139">
            <v>-1</v>
          </cell>
          <cell r="EM2139">
            <v>-1</v>
          </cell>
          <cell r="EN2139">
            <v>-1</v>
          </cell>
          <cell r="EP2139">
            <v>322.39999999999998</v>
          </cell>
          <cell r="EQ2139">
            <v>427.28</v>
          </cell>
          <cell r="ER2139">
            <v>650.41</v>
          </cell>
          <cell r="ES2139">
            <v>937.32</v>
          </cell>
          <cell r="ET2139">
            <v>1145.29</v>
          </cell>
          <cell r="EU2139">
            <v>1435.35</v>
          </cell>
          <cell r="EV2139">
            <v>1556.08</v>
          </cell>
          <cell r="EW2139">
            <v>0</v>
          </cell>
          <cell r="EX2139">
            <v>0</v>
          </cell>
          <cell r="EY2139">
            <v>0</v>
          </cell>
          <cell r="EZ2139">
            <v>0</v>
          </cell>
          <cell r="FA2139">
            <v>0</v>
          </cell>
          <cell r="FC2139">
            <v>0</v>
          </cell>
          <cell r="FD2139">
            <v>0</v>
          </cell>
          <cell r="FE2139">
            <v>0</v>
          </cell>
          <cell r="FF2139">
            <v>0</v>
          </cell>
          <cell r="FG2139">
            <v>0</v>
          </cell>
          <cell r="FH2139">
            <v>0</v>
          </cell>
          <cell r="FI2139">
            <v>0</v>
          </cell>
          <cell r="FJ2139">
            <v>0</v>
          </cell>
          <cell r="FK2139">
            <v>0</v>
          </cell>
          <cell r="FL2139">
            <v>0</v>
          </cell>
          <cell r="FM2139">
            <v>0</v>
          </cell>
          <cell r="FN2139">
            <v>0</v>
          </cell>
          <cell r="FP2139">
            <v>3957.79</v>
          </cell>
          <cell r="FQ2139">
            <v>3816.91</v>
          </cell>
          <cell r="FR2139">
            <v>0</v>
          </cell>
          <cell r="FS2139">
            <v>0</v>
          </cell>
          <cell r="FT2139">
            <v>3957.79</v>
          </cell>
          <cell r="FU2139">
            <v>3957.79</v>
          </cell>
          <cell r="FV2139">
            <v>3957.79</v>
          </cell>
          <cell r="FW2139">
            <v>1.4316923520806305E-2</v>
          </cell>
          <cell r="FX2139" t="str">
            <v>Area SEINTLV Functional Enclosures</v>
          </cell>
        </row>
        <row r="2140">
          <cell r="A2140" t="str">
            <v>Cluster Anglophone Africa</v>
          </cell>
          <cell r="B2140" t="str">
            <v>LV Functional Enclosures</v>
          </cell>
          <cell r="C2140">
            <v>169.34952700000002</v>
          </cell>
          <cell r="D2140">
            <v>261.65786000000003</v>
          </cell>
          <cell r="E2140">
            <v>353.90509600000001</v>
          </cell>
          <cell r="F2140">
            <v>652.24441400000001</v>
          </cell>
          <cell r="G2140">
            <v>891.69664299999999</v>
          </cell>
          <cell r="H2140">
            <v>1006.824879</v>
          </cell>
          <cell r="I2140">
            <v>1108.7368469999999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P2140">
            <v>628.992029</v>
          </cell>
          <cell r="Q2140">
            <v>664.24703399999999</v>
          </cell>
          <cell r="R2140">
            <v>802.49839299999996</v>
          </cell>
          <cell r="S2140">
            <v>1656.8479659999998</v>
          </cell>
          <cell r="T2140">
            <v>2037.4929460000001</v>
          </cell>
          <cell r="U2140">
            <v>2164.5765530000003</v>
          </cell>
          <cell r="V2140">
            <v>2401.0394649999998</v>
          </cell>
          <cell r="W2140">
            <v>2542.5174360000001</v>
          </cell>
          <cell r="X2140">
            <v>2550.6123049999997</v>
          </cell>
          <cell r="Y2140">
            <v>2699.102562</v>
          </cell>
          <cell r="Z2140">
            <v>2781.530898</v>
          </cell>
          <cell r="AA2140">
            <v>2852.050663</v>
          </cell>
          <cell r="AC2140">
            <v>207.83983699999999</v>
          </cell>
          <cell r="AD2140">
            <v>277.970958</v>
          </cell>
          <cell r="AE2140">
            <v>369.59911499999998</v>
          </cell>
          <cell r="AF2140">
            <v>462.38419199999998</v>
          </cell>
          <cell r="AG2140">
            <v>755.09230600000001</v>
          </cell>
          <cell r="AH2140">
            <v>897.71046799999999</v>
          </cell>
          <cell r="AI2140">
            <v>1019.3979810000001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P2140">
            <v>245.59441899999999</v>
          </cell>
          <cell r="AQ2140">
            <v>565.26715999999999</v>
          </cell>
          <cell r="AR2140">
            <v>769.47150899999997</v>
          </cell>
          <cell r="AS2140">
            <v>1088.6928500000001</v>
          </cell>
          <cell r="AT2140">
            <v>1748.0503849999998</v>
          </cell>
          <cell r="AU2140">
            <v>2241.6219370000003</v>
          </cell>
          <cell r="AV2140">
            <v>2556.5130870000003</v>
          </cell>
          <cell r="AW2140">
            <v>2779.18174</v>
          </cell>
          <cell r="AX2140">
            <v>2919.2925730000002</v>
          </cell>
          <cell r="AY2140">
            <v>3087.7373200000002</v>
          </cell>
          <cell r="AZ2140">
            <v>3195.9406059999997</v>
          </cell>
          <cell r="BA2140">
            <v>3243.9138470000003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P2140">
            <v>168.82873499999999</v>
          </cell>
          <cell r="BQ2140">
            <v>259.80740400000002</v>
          </cell>
          <cell r="BR2140">
            <v>349.57149900000002</v>
          </cell>
          <cell r="BS2140">
            <v>641.22637999999995</v>
          </cell>
          <cell r="BT2140">
            <v>877.54262000000006</v>
          </cell>
          <cell r="BU2140">
            <v>993.57122900000002</v>
          </cell>
          <cell r="BV2140">
            <v>1097.2863890000001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C2140">
            <v>628.57434599999999</v>
          </cell>
          <cell r="CD2140">
            <v>657.362572</v>
          </cell>
          <cell r="CE2140">
            <v>790.61178600000005</v>
          </cell>
          <cell r="CF2140">
            <v>1632.644548</v>
          </cell>
          <cell r="CG2140">
            <v>2012.3833500000001</v>
          </cell>
          <cell r="CH2140">
            <v>2152.6140350000001</v>
          </cell>
          <cell r="CI2140">
            <v>2401.405096</v>
          </cell>
          <cell r="CJ2140">
            <v>2544.0325949999997</v>
          </cell>
          <cell r="CK2140">
            <v>2553.9743179999996</v>
          </cell>
          <cell r="CL2140">
            <v>2700.591414</v>
          </cell>
          <cell r="CM2140">
            <v>2783.0595370000001</v>
          </cell>
          <cell r="CN2140">
            <v>2851.1124910000003</v>
          </cell>
          <cell r="CP2140">
            <v>205.86955600000002</v>
          </cell>
          <cell r="CQ2140">
            <v>273.543904</v>
          </cell>
          <cell r="CR2140">
            <v>363.53045300000002</v>
          </cell>
          <cell r="CS2140">
            <v>454.93354299999999</v>
          </cell>
          <cell r="CT2140">
            <v>743.21824100000003</v>
          </cell>
          <cell r="CU2140">
            <v>886.92073400000004</v>
          </cell>
          <cell r="CV2140">
            <v>1008.1747810000001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P2140">
            <v>0.21733164192655191</v>
          </cell>
          <cell r="DQ2140">
            <v>0.20548008984261931</v>
          </cell>
          <cell r="DR2140">
            <v>0.22827365390924859</v>
          </cell>
          <cell r="DS2140">
            <v>6.5429641137978736E-2</v>
          </cell>
          <cell r="DT2140">
            <v>7.2094811230862199E-2</v>
          </cell>
          <cell r="DU2140">
            <v>6.3636682416899071E-2</v>
          </cell>
          <cell r="DV2140">
            <v>4.3973471286208328E-2</v>
          </cell>
          <cell r="DW2140">
            <v>0</v>
          </cell>
          <cell r="DX2140">
            <v>0</v>
          </cell>
          <cell r="DY2140">
            <v>0</v>
          </cell>
          <cell r="DZ2140">
            <v>0</v>
          </cell>
          <cell r="EA2140">
            <v>0</v>
          </cell>
          <cell r="EC2140">
            <v>-0.77882810680379955</v>
          </cell>
          <cell r="ED2140">
            <v>-0.67319902006715227</v>
          </cell>
          <cell r="EE2140">
            <v>-0.64071437383655072</v>
          </cell>
          <cell r="EF2140">
            <v>-0.63042315136557825</v>
          </cell>
          <cell r="EG2140">
            <v>-0.59193886094555037</v>
          </cell>
          <cell r="EH2140">
            <v>-0.56294755524680462</v>
          </cell>
          <cell r="EI2140">
            <v>-0.55791248510133939</v>
          </cell>
          <cell r="EJ2140">
            <v>-1</v>
          </cell>
          <cell r="EK2140">
            <v>-1</v>
          </cell>
          <cell r="EL2140">
            <v>-1</v>
          </cell>
          <cell r="EM2140">
            <v>-1</v>
          </cell>
          <cell r="EN2140">
            <v>-1</v>
          </cell>
          <cell r="EP2140">
            <v>205.86955600000002</v>
          </cell>
          <cell r="EQ2140">
            <v>273.543904</v>
          </cell>
          <cell r="ER2140">
            <v>363.53045300000002</v>
          </cell>
          <cell r="ES2140">
            <v>454.93354299999999</v>
          </cell>
          <cell r="ET2140">
            <v>743.21824100000003</v>
          </cell>
          <cell r="EU2140">
            <v>886.92073400000004</v>
          </cell>
          <cell r="EV2140">
            <v>1008.1747810000001</v>
          </cell>
          <cell r="EW2140">
            <v>0</v>
          </cell>
          <cell r="EX2140">
            <v>0</v>
          </cell>
          <cell r="EY2140">
            <v>0</v>
          </cell>
          <cell r="EZ2140">
            <v>0</v>
          </cell>
          <cell r="FA2140">
            <v>0</v>
          </cell>
          <cell r="FC2140">
            <v>0</v>
          </cell>
          <cell r="FD2140">
            <v>0</v>
          </cell>
          <cell r="FE2140">
            <v>0</v>
          </cell>
          <cell r="FF2140">
            <v>0</v>
          </cell>
          <cell r="FG2140">
            <v>0</v>
          </cell>
          <cell r="FH2140">
            <v>0</v>
          </cell>
          <cell r="FI2140">
            <v>0</v>
          </cell>
          <cell r="FJ2140">
            <v>0</v>
          </cell>
          <cell r="FK2140">
            <v>0</v>
          </cell>
          <cell r="FL2140">
            <v>0</v>
          </cell>
          <cell r="FM2140">
            <v>0</v>
          </cell>
          <cell r="FN2140">
            <v>0</v>
          </cell>
          <cell r="FP2140">
            <v>1938.9200783709837</v>
          </cell>
          <cell r="FQ2140">
            <v>2851.1124910000003</v>
          </cell>
          <cell r="FR2140">
            <v>0</v>
          </cell>
          <cell r="FS2140">
            <v>0</v>
          </cell>
          <cell r="FT2140">
            <v>1938.9200783709837</v>
          </cell>
          <cell r="FU2140">
            <v>1938.9200783709837</v>
          </cell>
          <cell r="FV2140">
            <v>1938.9200783709837</v>
          </cell>
          <cell r="FW2140">
            <v>3.6221294286641365E-2</v>
          </cell>
          <cell r="FX2140" t="str">
            <v>Cluster Anglophone AfricaLV Functional Enclosures</v>
          </cell>
        </row>
        <row r="2141">
          <cell r="A2141" t="str">
            <v>C-SE South Africa Profit Center</v>
          </cell>
          <cell r="B2141" t="str">
            <v>LV Functional Enclosures</v>
          </cell>
          <cell r="C2141">
            <v>160.12033600000001</v>
          </cell>
          <cell r="D2141">
            <v>219.2508</v>
          </cell>
          <cell r="E2141">
            <v>298.205983</v>
          </cell>
          <cell r="F2141">
            <v>522.49744799999996</v>
          </cell>
          <cell r="G2141">
            <v>743.65332599999999</v>
          </cell>
          <cell r="H2141">
            <v>789.38665300000002</v>
          </cell>
          <cell r="I2141">
            <v>846.49587899999995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P2141">
            <v>643.16230399999995</v>
          </cell>
          <cell r="Q2141">
            <v>652.67714999999998</v>
          </cell>
          <cell r="R2141">
            <v>785.48175800000001</v>
          </cell>
          <cell r="S2141">
            <v>1611.7292399999999</v>
          </cell>
          <cell r="T2141">
            <v>1937.113347</v>
          </cell>
          <cell r="U2141">
            <v>2067.6460310000002</v>
          </cell>
          <cell r="V2141">
            <v>2258.5009049999999</v>
          </cell>
          <cell r="W2141">
            <v>2405.4652380000002</v>
          </cell>
          <cell r="X2141">
            <v>2431.1489729999998</v>
          </cell>
          <cell r="Y2141">
            <v>2548.8938880000001</v>
          </cell>
          <cell r="Z2141">
            <v>2626.5454920000002</v>
          </cell>
          <cell r="AA2141">
            <v>2657.699529</v>
          </cell>
          <cell r="AC2141">
            <v>173.458112</v>
          </cell>
          <cell r="AD2141">
            <v>232.04042999999999</v>
          </cell>
          <cell r="AE2141">
            <v>288.290685</v>
          </cell>
          <cell r="AF2141">
            <v>361.765536</v>
          </cell>
          <cell r="AG2141">
            <v>618.96650399999999</v>
          </cell>
          <cell r="AH2141">
            <v>735.96344799999997</v>
          </cell>
          <cell r="AI2141">
            <v>783.65411700000004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236.92983999999998</v>
          </cell>
          <cell r="AQ2141">
            <v>527.01396</v>
          </cell>
          <cell r="AR2141">
            <v>699.84346499999992</v>
          </cell>
          <cell r="AS2141">
            <v>1013.4455760000001</v>
          </cell>
          <cell r="AT2141">
            <v>1593.8522859999998</v>
          </cell>
          <cell r="AU2141">
            <v>2068.4524190000002</v>
          </cell>
          <cell r="AV2141">
            <v>2348.2939110000002</v>
          </cell>
          <cell r="AW2141">
            <v>2549.961264</v>
          </cell>
          <cell r="AX2141">
            <v>2663.0364090000003</v>
          </cell>
          <cell r="AY2141">
            <v>2775.0441780000001</v>
          </cell>
          <cell r="AZ2141">
            <v>2857.8992399999997</v>
          </cell>
          <cell r="BA2141">
            <v>2901.5949450000003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P2141">
            <v>159.75720799999999</v>
          </cell>
          <cell r="BQ2141">
            <v>216.66528</v>
          </cell>
          <cell r="BR2141">
            <v>293.634952</v>
          </cell>
          <cell r="BS2141">
            <v>514.98127199999999</v>
          </cell>
          <cell r="BT2141">
            <v>734.65579200000002</v>
          </cell>
          <cell r="BU2141">
            <v>785.54538400000001</v>
          </cell>
          <cell r="BV2141">
            <v>848.53880800000002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C2141">
            <v>641.703712</v>
          </cell>
          <cell r="CD2141">
            <v>644.98044000000004</v>
          </cell>
          <cell r="CE2141">
            <v>773.441552</v>
          </cell>
          <cell r="CF2141">
            <v>1588.5443600000001</v>
          </cell>
          <cell r="CG2141">
            <v>1913.6760240000001</v>
          </cell>
          <cell r="CH2141">
            <v>2057.5845680000002</v>
          </cell>
          <cell r="CI2141">
            <v>2263.95156</v>
          </cell>
          <cell r="CJ2141">
            <v>2411.2705759999999</v>
          </cell>
          <cell r="CK2141">
            <v>2437.0162959999998</v>
          </cell>
          <cell r="CL2141">
            <v>2555.045376</v>
          </cell>
          <cell r="CM2141">
            <v>2632.884384</v>
          </cell>
          <cell r="CN2141">
            <v>2664.1136080000001</v>
          </cell>
          <cell r="CP2141">
            <v>173.06473600000001</v>
          </cell>
          <cell r="CQ2141">
            <v>229.30408800000001</v>
          </cell>
          <cell r="CR2141">
            <v>283.87164000000001</v>
          </cell>
          <cell r="CS2141">
            <v>356.56150400000001</v>
          </cell>
          <cell r="CT2141">
            <v>611.47756800000002</v>
          </cell>
          <cell r="CU2141">
            <v>732.38214400000004</v>
          </cell>
          <cell r="CV2141">
            <v>785.54538400000001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P2141">
            <v>0.23299999999999965</v>
          </cell>
          <cell r="DQ2141">
            <v>0.25400000000000028</v>
          </cell>
          <cell r="DR2141">
            <v>0.25500000000000023</v>
          </cell>
          <cell r="DS2141">
            <v>9.8999999999999935E-2</v>
          </cell>
          <cell r="DT2141">
            <v>9.9000000000000019E-2</v>
          </cell>
          <cell r="DU2141">
            <v>0.10100000000000003</v>
          </cell>
          <cell r="DV2141">
            <v>9.0999999999999956E-2</v>
          </cell>
          <cell r="DW2141">
            <v>0</v>
          </cell>
          <cell r="DX2141">
            <v>0</v>
          </cell>
          <cell r="DY2141">
            <v>0</v>
          </cell>
          <cell r="DZ2141">
            <v>0</v>
          </cell>
          <cell r="EA2141">
            <v>0</v>
          </cell>
          <cell r="EC2141">
            <v>-0.79808767305382378</v>
          </cell>
          <cell r="ED2141">
            <v>-0.73211694583553477</v>
          </cell>
          <cell r="EE2141">
            <v>-0.69749223751716305</v>
          </cell>
          <cell r="EF2141">
            <v>-0.70501876047741696</v>
          </cell>
          <cell r="EG2141">
            <v>-0.65068454668307241</v>
          </cell>
          <cell r="EH2141">
            <v>-0.65324217679134855</v>
          </cell>
          <cell r="EI2141">
            <v>-0.65645800869914717</v>
          </cell>
          <cell r="EJ2141">
            <v>-1</v>
          </cell>
          <cell r="EK2141">
            <v>-1</v>
          </cell>
          <cell r="EL2141">
            <v>-1</v>
          </cell>
          <cell r="EM2141">
            <v>-1</v>
          </cell>
          <cell r="EN2141">
            <v>-1</v>
          </cell>
          <cell r="EP2141">
            <v>173.06473600000001</v>
          </cell>
          <cell r="EQ2141">
            <v>229.30408800000001</v>
          </cell>
          <cell r="ER2141">
            <v>283.87164000000001</v>
          </cell>
          <cell r="ES2141">
            <v>356.56150400000001</v>
          </cell>
          <cell r="ET2141">
            <v>611.47756800000002</v>
          </cell>
          <cell r="EU2141">
            <v>732.38214400000004</v>
          </cell>
          <cell r="EV2141">
            <v>785.54538400000001</v>
          </cell>
          <cell r="EW2141">
            <v>0</v>
          </cell>
          <cell r="EX2141">
            <v>0</v>
          </cell>
          <cell r="EY2141">
            <v>0</v>
          </cell>
          <cell r="EZ2141">
            <v>0</v>
          </cell>
          <cell r="FA2141">
            <v>0</v>
          </cell>
          <cell r="FC2141">
            <v>0</v>
          </cell>
          <cell r="FD2141">
            <v>0</v>
          </cell>
          <cell r="FE2141">
            <v>0</v>
          </cell>
          <cell r="FF2141">
            <v>0</v>
          </cell>
          <cell r="FG2141">
            <v>0</v>
          </cell>
          <cell r="FH2141">
            <v>0</v>
          </cell>
          <cell r="FI2141">
            <v>0</v>
          </cell>
          <cell r="FJ2141">
            <v>0</v>
          </cell>
          <cell r="FK2141">
            <v>0</v>
          </cell>
          <cell r="FL2141">
            <v>0</v>
          </cell>
          <cell r="FM2141">
            <v>0</v>
          </cell>
          <cell r="FN2141">
            <v>0</v>
          </cell>
          <cell r="FP2141">
            <v>1518.076061946</v>
          </cell>
          <cell r="FQ2141">
            <v>2664.1136080000001</v>
          </cell>
          <cell r="FR2141">
            <v>0</v>
          </cell>
          <cell r="FS2141">
            <v>0</v>
          </cell>
          <cell r="FT2141">
            <v>1518.076061946</v>
          </cell>
          <cell r="FU2141">
            <v>1518.076061946</v>
          </cell>
          <cell r="FV2141">
            <v>1518.076061946</v>
          </cell>
          <cell r="FW2141">
            <v>3.5000000000000017E-2</v>
          </cell>
          <cell r="FX2141" t="str">
            <v>C-SE South Africa Profit CenterLV Functional Enclosures</v>
          </cell>
        </row>
        <row r="2142">
          <cell r="A2142" t="str">
            <v>Country Angola</v>
          </cell>
          <cell r="B2142" t="str">
            <v>LV Functional Enclosures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  <cell r="DW2142">
            <v>0</v>
          </cell>
          <cell r="DX2142">
            <v>0</v>
          </cell>
          <cell r="DY2142">
            <v>0</v>
          </cell>
          <cell r="DZ2142">
            <v>0</v>
          </cell>
          <cell r="EA2142">
            <v>0</v>
          </cell>
          <cell r="EC2142">
            <v>1</v>
          </cell>
          <cell r="ED2142">
            <v>1</v>
          </cell>
          <cell r="EE2142">
            <v>1</v>
          </cell>
          <cell r="EF2142">
            <v>1</v>
          </cell>
          <cell r="EG2142">
            <v>1</v>
          </cell>
          <cell r="EH2142">
            <v>1</v>
          </cell>
          <cell r="EI2142">
            <v>1</v>
          </cell>
          <cell r="EJ2142">
            <v>1</v>
          </cell>
          <cell r="EK2142">
            <v>1</v>
          </cell>
          <cell r="EL2142">
            <v>1</v>
          </cell>
          <cell r="EM2142">
            <v>1</v>
          </cell>
          <cell r="EN2142">
            <v>1</v>
          </cell>
          <cell r="EP2142">
            <v>0</v>
          </cell>
          <cell r="EQ2142">
            <v>0</v>
          </cell>
          <cell r="ER2142">
            <v>0</v>
          </cell>
          <cell r="ES2142">
            <v>0</v>
          </cell>
          <cell r="ET2142">
            <v>0</v>
          </cell>
          <cell r="EU2142">
            <v>0</v>
          </cell>
          <cell r="EV2142">
            <v>0</v>
          </cell>
          <cell r="EW2142">
            <v>0</v>
          </cell>
          <cell r="EX2142">
            <v>0</v>
          </cell>
          <cell r="EY2142">
            <v>0</v>
          </cell>
          <cell r="EZ2142">
            <v>0</v>
          </cell>
          <cell r="FA2142">
            <v>0</v>
          </cell>
          <cell r="FC2142">
            <v>0</v>
          </cell>
          <cell r="FD2142">
            <v>0</v>
          </cell>
          <cell r="FE2142">
            <v>0</v>
          </cell>
          <cell r="FF2142">
            <v>0</v>
          </cell>
          <cell r="FG2142">
            <v>0</v>
          </cell>
          <cell r="FH2142">
            <v>0</v>
          </cell>
          <cell r="FI2142">
            <v>0</v>
          </cell>
          <cell r="FJ2142">
            <v>0</v>
          </cell>
          <cell r="FK2142">
            <v>0</v>
          </cell>
          <cell r="FL2142">
            <v>0</v>
          </cell>
          <cell r="FM2142">
            <v>0</v>
          </cell>
          <cell r="FN2142">
            <v>0</v>
          </cell>
          <cell r="FP2142">
            <v>0</v>
          </cell>
          <cell r="FQ2142">
            <v>0</v>
          </cell>
          <cell r="FR2142">
            <v>0</v>
          </cell>
          <cell r="FS2142">
            <v>0</v>
          </cell>
          <cell r="FT2142">
            <v>0</v>
          </cell>
          <cell r="FU2142">
            <v>0</v>
          </cell>
          <cell r="FV2142">
            <v>0</v>
          </cell>
          <cell r="FW2142">
            <v>0</v>
          </cell>
          <cell r="FX2142" t="str">
            <v>Country AngolaLV Functional Enclosures</v>
          </cell>
        </row>
        <row r="2143">
          <cell r="A2143" t="str">
            <v>Area Southern Africa</v>
          </cell>
          <cell r="B2143" t="str">
            <v>LV Functional Enclosures</v>
          </cell>
          <cell r="C2143">
            <v>160.12033600000001</v>
          </cell>
          <cell r="D2143">
            <v>219.2508</v>
          </cell>
          <cell r="E2143">
            <v>298.205983</v>
          </cell>
          <cell r="F2143">
            <v>522.49744799999996</v>
          </cell>
          <cell r="G2143">
            <v>743.65332599999999</v>
          </cell>
          <cell r="H2143">
            <v>789.38665300000002</v>
          </cell>
          <cell r="I2143">
            <v>846.49587899999995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P2143">
            <v>643.16230399999995</v>
          </cell>
          <cell r="Q2143">
            <v>652.67714999999998</v>
          </cell>
          <cell r="R2143">
            <v>785.48175800000001</v>
          </cell>
          <cell r="S2143">
            <v>1611.7292399999999</v>
          </cell>
          <cell r="T2143">
            <v>1937.113347</v>
          </cell>
          <cell r="U2143">
            <v>2067.6460310000002</v>
          </cell>
          <cell r="V2143">
            <v>2258.5009049999999</v>
          </cell>
          <cell r="W2143">
            <v>2405.4652380000002</v>
          </cell>
          <cell r="X2143">
            <v>2431.1489729999998</v>
          </cell>
          <cell r="Y2143">
            <v>2548.8938880000001</v>
          </cell>
          <cell r="Z2143">
            <v>2626.5454920000002</v>
          </cell>
          <cell r="AA2143">
            <v>2657.699529</v>
          </cell>
          <cell r="AC2143">
            <v>173.458112</v>
          </cell>
          <cell r="AD2143">
            <v>232.04042999999999</v>
          </cell>
          <cell r="AE2143">
            <v>288.290685</v>
          </cell>
          <cell r="AF2143">
            <v>361.765536</v>
          </cell>
          <cell r="AG2143">
            <v>618.96650399999999</v>
          </cell>
          <cell r="AH2143">
            <v>735.96344799999997</v>
          </cell>
          <cell r="AI2143">
            <v>783.65411700000004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236.92983999999998</v>
          </cell>
          <cell r="AQ2143">
            <v>527.01396</v>
          </cell>
          <cell r="AR2143">
            <v>699.84346499999992</v>
          </cell>
          <cell r="AS2143">
            <v>1013.4455760000001</v>
          </cell>
          <cell r="AT2143">
            <v>1593.8522859999998</v>
          </cell>
          <cell r="AU2143">
            <v>2068.4524190000002</v>
          </cell>
          <cell r="AV2143">
            <v>2348.2939110000002</v>
          </cell>
          <cell r="AW2143">
            <v>2549.961264</v>
          </cell>
          <cell r="AX2143">
            <v>2663.0364090000003</v>
          </cell>
          <cell r="AY2143">
            <v>2775.0441780000001</v>
          </cell>
          <cell r="AZ2143">
            <v>2857.8992399999997</v>
          </cell>
          <cell r="BA2143">
            <v>2901.5949450000003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P2143">
            <v>159.75720799999999</v>
          </cell>
          <cell r="BQ2143">
            <v>216.66528</v>
          </cell>
          <cell r="BR2143">
            <v>293.634952</v>
          </cell>
          <cell r="BS2143">
            <v>514.98127199999999</v>
          </cell>
          <cell r="BT2143">
            <v>734.65579200000002</v>
          </cell>
          <cell r="BU2143">
            <v>785.54538400000001</v>
          </cell>
          <cell r="BV2143">
            <v>848.53880800000002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C2143">
            <v>641.703712</v>
          </cell>
          <cell r="CD2143">
            <v>644.98044000000004</v>
          </cell>
          <cell r="CE2143">
            <v>773.441552</v>
          </cell>
          <cell r="CF2143">
            <v>1588.5443600000001</v>
          </cell>
          <cell r="CG2143">
            <v>1913.6760240000001</v>
          </cell>
          <cell r="CH2143">
            <v>2057.5845680000002</v>
          </cell>
          <cell r="CI2143">
            <v>2263.95156</v>
          </cell>
          <cell r="CJ2143">
            <v>2411.2705759999999</v>
          </cell>
          <cell r="CK2143">
            <v>2437.0162959999998</v>
          </cell>
          <cell r="CL2143">
            <v>2555.045376</v>
          </cell>
          <cell r="CM2143">
            <v>2632.884384</v>
          </cell>
          <cell r="CN2143">
            <v>2664.1136080000001</v>
          </cell>
          <cell r="CP2143">
            <v>173.06473600000001</v>
          </cell>
          <cell r="CQ2143">
            <v>229.30408800000001</v>
          </cell>
          <cell r="CR2143">
            <v>283.87164000000001</v>
          </cell>
          <cell r="CS2143">
            <v>356.56150400000001</v>
          </cell>
          <cell r="CT2143">
            <v>611.47756800000002</v>
          </cell>
          <cell r="CU2143">
            <v>732.38214400000004</v>
          </cell>
          <cell r="CV2143">
            <v>785.54538400000001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P2143">
            <v>0.23299999999999965</v>
          </cell>
          <cell r="DQ2143">
            <v>0.25400000000000028</v>
          </cell>
          <cell r="DR2143">
            <v>0.25500000000000023</v>
          </cell>
          <cell r="DS2143">
            <v>9.8999999999999935E-2</v>
          </cell>
          <cell r="DT2143">
            <v>9.9000000000000019E-2</v>
          </cell>
          <cell r="DU2143">
            <v>0.10100000000000003</v>
          </cell>
          <cell r="DV2143">
            <v>9.0999999999999956E-2</v>
          </cell>
          <cell r="DW2143">
            <v>0</v>
          </cell>
          <cell r="DX2143">
            <v>0</v>
          </cell>
          <cell r="DY2143">
            <v>0</v>
          </cell>
          <cell r="DZ2143">
            <v>0</v>
          </cell>
          <cell r="EA2143">
            <v>0</v>
          </cell>
          <cell r="EC2143">
            <v>-0.79808767305382378</v>
          </cell>
          <cell r="ED2143">
            <v>-0.73211694583553477</v>
          </cell>
          <cell r="EE2143">
            <v>-0.69749223751716305</v>
          </cell>
          <cell r="EF2143">
            <v>-0.70501876047741696</v>
          </cell>
          <cell r="EG2143">
            <v>-0.65068454668307241</v>
          </cell>
          <cell r="EH2143">
            <v>-0.65324217679134855</v>
          </cell>
          <cell r="EI2143">
            <v>-0.65645800869914717</v>
          </cell>
          <cell r="EJ2143">
            <v>-1</v>
          </cell>
          <cell r="EK2143">
            <v>-1</v>
          </cell>
          <cell r="EL2143">
            <v>-1</v>
          </cell>
          <cell r="EM2143">
            <v>-1</v>
          </cell>
          <cell r="EN2143">
            <v>-1</v>
          </cell>
          <cell r="EP2143">
            <v>173.06473600000001</v>
          </cell>
          <cell r="EQ2143">
            <v>229.30408800000001</v>
          </cell>
          <cell r="ER2143">
            <v>283.87164000000001</v>
          </cell>
          <cell r="ES2143">
            <v>356.56150400000001</v>
          </cell>
          <cell r="ET2143">
            <v>611.47756800000002</v>
          </cell>
          <cell r="EU2143">
            <v>732.38214400000004</v>
          </cell>
          <cell r="EV2143">
            <v>785.54538400000001</v>
          </cell>
          <cell r="EW2143">
            <v>0</v>
          </cell>
          <cell r="EX2143">
            <v>0</v>
          </cell>
          <cell r="EY2143">
            <v>0</v>
          </cell>
          <cell r="EZ2143">
            <v>0</v>
          </cell>
          <cell r="FA2143">
            <v>0</v>
          </cell>
          <cell r="FC2143">
            <v>0</v>
          </cell>
          <cell r="FD2143">
            <v>0</v>
          </cell>
          <cell r="FE2143">
            <v>0</v>
          </cell>
          <cell r="FF2143">
            <v>0</v>
          </cell>
          <cell r="FG2143">
            <v>0</v>
          </cell>
          <cell r="FH2143">
            <v>0</v>
          </cell>
          <cell r="FI2143">
            <v>0</v>
          </cell>
          <cell r="FJ2143">
            <v>0</v>
          </cell>
          <cell r="FK2143">
            <v>0</v>
          </cell>
          <cell r="FL2143">
            <v>0</v>
          </cell>
          <cell r="FM2143">
            <v>0</v>
          </cell>
          <cell r="FN2143">
            <v>0</v>
          </cell>
          <cell r="FP2143">
            <v>1518.076061946</v>
          </cell>
          <cell r="FQ2143">
            <v>2664.1136080000001</v>
          </cell>
          <cell r="FR2143">
            <v>0</v>
          </cell>
          <cell r="FS2143">
            <v>0</v>
          </cell>
          <cell r="FT2143">
            <v>1518.076061946</v>
          </cell>
          <cell r="FU2143">
            <v>1518.076061946</v>
          </cell>
          <cell r="FV2143">
            <v>1518.076061946</v>
          </cell>
          <cell r="FW2143">
            <v>3.5000000000000017E-2</v>
          </cell>
          <cell r="FX2143" t="str">
            <v>Area Southern AfricaLV Functional Enclosures</v>
          </cell>
        </row>
        <row r="2144">
          <cell r="A2144" t="str">
            <v>Area Nigeria and West Africa</v>
          </cell>
          <cell r="B2144" t="str">
            <v>LV Functional Enclosures</v>
          </cell>
          <cell r="C2144">
            <v>4.8510030000000004</v>
          </cell>
          <cell r="D2144">
            <v>8.3239199999999993</v>
          </cell>
          <cell r="E2144">
            <v>18.265156000000001</v>
          </cell>
          <cell r="F2144">
            <v>87.516249999999999</v>
          </cell>
          <cell r="G2144">
            <v>101.50200700000001</v>
          </cell>
          <cell r="H2144">
            <v>150.21668</v>
          </cell>
          <cell r="I2144">
            <v>191.87206800000001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P2144">
            <v>-16.027203</v>
          </cell>
          <cell r="Q2144">
            <v>-4.6701600000000001</v>
          </cell>
          <cell r="R2144">
            <v>4.3919829999999997</v>
          </cell>
          <cell r="S2144">
            <v>27.862532000000002</v>
          </cell>
          <cell r="T2144">
            <v>46.519204999999999</v>
          </cell>
          <cell r="U2144">
            <v>38.147120000000001</v>
          </cell>
          <cell r="V2144">
            <v>75.949247999999997</v>
          </cell>
          <cell r="W2144">
            <v>65.483058</v>
          </cell>
          <cell r="X2144">
            <v>41.536091999999996</v>
          </cell>
          <cell r="Y2144">
            <v>71.280546000000001</v>
          </cell>
          <cell r="Z2144">
            <v>73.521953999999994</v>
          </cell>
          <cell r="AA2144">
            <v>108.834906</v>
          </cell>
          <cell r="AC2144">
            <v>28.698885000000001</v>
          </cell>
          <cell r="AD2144">
            <v>37.118400000000001</v>
          </cell>
          <cell r="AE2144">
            <v>49.632313000000003</v>
          </cell>
          <cell r="AF2144">
            <v>62.332706000000002</v>
          </cell>
          <cell r="AG2144">
            <v>88.978116999999997</v>
          </cell>
          <cell r="AH2144">
            <v>114.30200000000001</v>
          </cell>
          <cell r="AI2144">
            <v>184.86766800000001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7.512003</v>
          </cell>
          <cell r="AQ2144">
            <v>28.047360000000001</v>
          </cell>
          <cell r="AR2144">
            <v>51.541755999999999</v>
          </cell>
          <cell r="AS2144">
            <v>54.464829999999999</v>
          </cell>
          <cell r="AT2144">
            <v>82.365183999999999</v>
          </cell>
          <cell r="AU2144">
            <v>96.903440000000003</v>
          </cell>
          <cell r="AV2144">
            <v>125.99838</v>
          </cell>
          <cell r="AW2144">
            <v>142.18393200000003</v>
          </cell>
          <cell r="AX2144">
            <v>163.509636</v>
          </cell>
          <cell r="AY2144">
            <v>202.34903400000002</v>
          </cell>
          <cell r="AZ2144">
            <v>225.67907400000001</v>
          </cell>
          <cell r="BA2144">
            <v>226.91292600000003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P2144">
            <v>4.5538540000000003</v>
          </cell>
          <cell r="BQ2144">
            <v>7.8761939999999999</v>
          </cell>
          <cell r="BR2144">
            <v>17.276167999999998</v>
          </cell>
          <cell r="BS2144">
            <v>82.746250000000003</v>
          </cell>
          <cell r="BT2144">
            <v>95.356154000000004</v>
          </cell>
          <cell r="BU2144">
            <v>140.015398</v>
          </cell>
          <cell r="BV2144">
            <v>177.912556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C2144">
            <v>-15.045453999999999</v>
          </cell>
          <cell r="CD2144">
            <v>-4.4189619999999996</v>
          </cell>
          <cell r="CE2144">
            <v>4.1541740000000003</v>
          </cell>
          <cell r="CF2144">
            <v>26.343907999999999</v>
          </cell>
          <cell r="CG2144">
            <v>43.702509999999997</v>
          </cell>
          <cell r="CH2144">
            <v>35.556531999999997</v>
          </cell>
          <cell r="CI2144">
            <v>70.423615999999996</v>
          </cell>
          <cell r="CJ2144">
            <v>60.718885999999998</v>
          </cell>
          <cell r="CK2144">
            <v>38.514164000000001</v>
          </cell>
          <cell r="CL2144">
            <v>66.094582000000003</v>
          </cell>
          <cell r="CM2144">
            <v>68.172917999999996</v>
          </cell>
          <cell r="CN2144">
            <v>100.916702</v>
          </cell>
          <cell r="CP2144">
            <v>26.940930000000002</v>
          </cell>
          <cell r="CQ2144">
            <v>35.121879999999997</v>
          </cell>
          <cell r="CR2144">
            <v>46.944913999999997</v>
          </cell>
          <cell r="CS2144">
            <v>58.935313999999998</v>
          </cell>
          <cell r="CT2144">
            <v>83.590574000000004</v>
          </cell>
          <cell r="CU2144">
            <v>106.5397</v>
          </cell>
          <cell r="CV2144">
            <v>171.417756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-7.4205348878040284E-2</v>
          </cell>
          <cell r="DT2144">
            <v>-6.5069812157214205E-2</v>
          </cell>
          <cell r="DU2144">
            <v>-5.1292059056219037E-2</v>
          </cell>
          <cell r="DV2144">
            <v>-8.2570063291492496E-2</v>
          </cell>
          <cell r="DW2144">
            <v>0</v>
          </cell>
          <cell r="DX2144">
            <v>0</v>
          </cell>
          <cell r="DY2144">
            <v>0</v>
          </cell>
          <cell r="DZ2144">
            <v>0</v>
          </cell>
          <cell r="EA2144">
            <v>0</v>
          </cell>
          <cell r="EC2144">
            <v>-1.3026730865017433</v>
          </cell>
          <cell r="ED2144">
            <v>-2.7823629169022044</v>
          </cell>
          <cell r="EE2144">
            <v>3.1587492483463624</v>
          </cell>
          <cell r="EF2144">
            <v>2.3927624486823289</v>
          </cell>
          <cell r="EG2144">
            <v>1.3337974587377599</v>
          </cell>
          <cell r="EH2144">
            <v>3.1507241125394065</v>
          </cell>
          <cell r="EI2144">
            <v>1.7536920501338438</v>
          </cell>
          <cell r="EJ2144">
            <v>-1</v>
          </cell>
          <cell r="EK2144">
            <v>-1</v>
          </cell>
          <cell r="EL2144">
            <v>-1</v>
          </cell>
          <cell r="EM2144">
            <v>-1</v>
          </cell>
          <cell r="EN2144">
            <v>-1</v>
          </cell>
          <cell r="EP2144">
            <v>26.940930000000002</v>
          </cell>
          <cell r="EQ2144">
            <v>35.121879999999997</v>
          </cell>
          <cell r="ER2144">
            <v>46.944913999999997</v>
          </cell>
          <cell r="ES2144">
            <v>58.935313999999998</v>
          </cell>
          <cell r="ET2144">
            <v>83.590574000000004</v>
          </cell>
          <cell r="EU2144">
            <v>106.5397</v>
          </cell>
          <cell r="EV2144">
            <v>171.417756</v>
          </cell>
          <cell r="EW2144">
            <v>0</v>
          </cell>
          <cell r="EX2144">
            <v>0</v>
          </cell>
          <cell r="EY2144">
            <v>0</v>
          </cell>
          <cell r="EZ2144">
            <v>0</v>
          </cell>
          <cell r="FA2144">
            <v>0</v>
          </cell>
          <cell r="FC2144">
            <v>0</v>
          </cell>
          <cell r="FD2144">
            <v>0</v>
          </cell>
          <cell r="FE2144">
            <v>0</v>
          </cell>
          <cell r="FF2144">
            <v>0</v>
          </cell>
          <cell r="FG2144">
            <v>0</v>
          </cell>
          <cell r="FH2144">
            <v>0</v>
          </cell>
          <cell r="FI2144">
            <v>0</v>
          </cell>
          <cell r="FJ2144">
            <v>0</v>
          </cell>
          <cell r="FK2144">
            <v>0</v>
          </cell>
          <cell r="FL2144">
            <v>0</v>
          </cell>
          <cell r="FM2144">
            <v>0</v>
          </cell>
          <cell r="FN2144">
            <v>0</v>
          </cell>
          <cell r="FP2144">
            <v>345.22699458976098</v>
          </cell>
          <cell r="FQ2144">
            <v>100.916702</v>
          </cell>
          <cell r="FR2144">
            <v>0</v>
          </cell>
          <cell r="FS2144">
            <v>0</v>
          </cell>
          <cell r="FT2144">
            <v>345.22699458976098</v>
          </cell>
          <cell r="FU2144">
            <v>345.22699458976098</v>
          </cell>
          <cell r="FV2144">
            <v>345.22699458976098</v>
          </cell>
          <cell r="FW2144">
            <v>4.9999999999999933E-2</v>
          </cell>
          <cell r="FX2144" t="str">
            <v>Area Nigeria and West AfricaLV Functional Enclosures</v>
          </cell>
        </row>
        <row r="2145">
          <cell r="A2145" t="str">
            <v>Country Nigeria</v>
          </cell>
          <cell r="B2145" t="str">
            <v>LV Functional Enclosures</v>
          </cell>
          <cell r="C2145">
            <v>4.8510030000000004</v>
          </cell>
          <cell r="D2145">
            <v>8.3239199999999993</v>
          </cell>
          <cell r="E2145">
            <v>18.265156000000001</v>
          </cell>
          <cell r="F2145">
            <v>87.516249999999999</v>
          </cell>
          <cell r="G2145">
            <v>101.50200700000001</v>
          </cell>
          <cell r="H2145">
            <v>150.21668</v>
          </cell>
          <cell r="I2145">
            <v>191.87206800000001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P2145">
            <v>-16.027203</v>
          </cell>
          <cell r="Q2145">
            <v>-4.6701600000000001</v>
          </cell>
          <cell r="R2145">
            <v>4.3919829999999997</v>
          </cell>
          <cell r="S2145">
            <v>27.862532000000002</v>
          </cell>
          <cell r="T2145">
            <v>46.519204999999999</v>
          </cell>
          <cell r="U2145">
            <v>38.147120000000001</v>
          </cell>
          <cell r="V2145">
            <v>75.949247999999997</v>
          </cell>
          <cell r="W2145">
            <v>65.483058</v>
          </cell>
          <cell r="X2145">
            <v>41.536091999999996</v>
          </cell>
          <cell r="Y2145">
            <v>71.280546000000001</v>
          </cell>
          <cell r="Z2145">
            <v>73.521953999999994</v>
          </cell>
          <cell r="AA2145">
            <v>108.834906</v>
          </cell>
          <cell r="AC2145">
            <v>28.698885000000001</v>
          </cell>
          <cell r="AD2145">
            <v>37.118400000000001</v>
          </cell>
          <cell r="AE2145">
            <v>49.632313000000003</v>
          </cell>
          <cell r="AF2145">
            <v>62.332706000000002</v>
          </cell>
          <cell r="AG2145">
            <v>88.978116999999997</v>
          </cell>
          <cell r="AH2145">
            <v>114.30200000000001</v>
          </cell>
          <cell r="AI2145">
            <v>184.86766800000001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7.512003</v>
          </cell>
          <cell r="AQ2145">
            <v>28.047360000000001</v>
          </cell>
          <cell r="AR2145">
            <v>51.541755999999999</v>
          </cell>
          <cell r="AS2145">
            <v>54.464829999999999</v>
          </cell>
          <cell r="AT2145">
            <v>82.365183999999999</v>
          </cell>
          <cell r="AU2145">
            <v>96.903440000000003</v>
          </cell>
          <cell r="AV2145">
            <v>125.99838</v>
          </cell>
          <cell r="AW2145">
            <v>142.18393200000003</v>
          </cell>
          <cell r="AX2145">
            <v>163.509636</v>
          </cell>
          <cell r="AY2145">
            <v>202.34903400000002</v>
          </cell>
          <cell r="AZ2145">
            <v>225.67907400000001</v>
          </cell>
          <cell r="BA2145">
            <v>226.91292600000003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P2145">
            <v>4.5538540000000003</v>
          </cell>
          <cell r="BQ2145">
            <v>7.8761939999999999</v>
          </cell>
          <cell r="BR2145">
            <v>17.276167999999998</v>
          </cell>
          <cell r="BS2145">
            <v>82.746250000000003</v>
          </cell>
          <cell r="BT2145">
            <v>95.356154000000004</v>
          </cell>
          <cell r="BU2145">
            <v>140.015398</v>
          </cell>
          <cell r="BV2145">
            <v>177.912556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C2145">
            <v>-15.045453999999999</v>
          </cell>
          <cell r="CD2145">
            <v>-4.4189619999999996</v>
          </cell>
          <cell r="CE2145">
            <v>4.1541740000000003</v>
          </cell>
          <cell r="CF2145">
            <v>26.343907999999999</v>
          </cell>
          <cell r="CG2145">
            <v>43.702509999999997</v>
          </cell>
          <cell r="CH2145">
            <v>35.556531999999997</v>
          </cell>
          <cell r="CI2145">
            <v>70.423615999999996</v>
          </cell>
          <cell r="CJ2145">
            <v>60.718885999999998</v>
          </cell>
          <cell r="CK2145">
            <v>38.514164000000001</v>
          </cell>
          <cell r="CL2145">
            <v>66.094582000000003</v>
          </cell>
          <cell r="CM2145">
            <v>68.172917999999996</v>
          </cell>
          <cell r="CN2145">
            <v>100.916702</v>
          </cell>
          <cell r="CP2145">
            <v>26.940930000000002</v>
          </cell>
          <cell r="CQ2145">
            <v>35.121879999999997</v>
          </cell>
          <cell r="CR2145">
            <v>46.944913999999997</v>
          </cell>
          <cell r="CS2145">
            <v>58.935313999999998</v>
          </cell>
          <cell r="CT2145">
            <v>83.590574000000004</v>
          </cell>
          <cell r="CU2145">
            <v>106.5397</v>
          </cell>
          <cell r="CV2145">
            <v>171.417756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-7.4205348878040284E-2</v>
          </cell>
          <cell r="DT2145">
            <v>-6.5069812157214205E-2</v>
          </cell>
          <cell r="DU2145">
            <v>-5.1292059056219037E-2</v>
          </cell>
          <cell r="DV2145">
            <v>-8.2570063291492496E-2</v>
          </cell>
          <cell r="DW2145">
            <v>0</v>
          </cell>
          <cell r="DX2145">
            <v>0</v>
          </cell>
          <cell r="DY2145">
            <v>0</v>
          </cell>
          <cell r="DZ2145">
            <v>0</v>
          </cell>
          <cell r="EA2145">
            <v>0</v>
          </cell>
          <cell r="EC2145">
            <v>-1.3026730865017433</v>
          </cell>
          <cell r="ED2145">
            <v>-2.7823629169022044</v>
          </cell>
          <cell r="EE2145">
            <v>3.1587492483463624</v>
          </cell>
          <cell r="EF2145">
            <v>2.3927624486823289</v>
          </cell>
          <cell r="EG2145">
            <v>1.3337974587377599</v>
          </cell>
          <cell r="EH2145">
            <v>3.1507241125394065</v>
          </cell>
          <cell r="EI2145">
            <v>1.7536920501338438</v>
          </cell>
          <cell r="EJ2145">
            <v>-1</v>
          </cell>
          <cell r="EK2145">
            <v>-1</v>
          </cell>
          <cell r="EL2145">
            <v>-1</v>
          </cell>
          <cell r="EM2145">
            <v>-1</v>
          </cell>
          <cell r="EN2145">
            <v>-1</v>
          </cell>
          <cell r="EP2145">
            <v>26.940930000000002</v>
          </cell>
          <cell r="EQ2145">
            <v>35.121879999999997</v>
          </cell>
          <cell r="ER2145">
            <v>46.944913999999997</v>
          </cell>
          <cell r="ES2145">
            <v>58.935313999999998</v>
          </cell>
          <cell r="ET2145">
            <v>83.590574000000004</v>
          </cell>
          <cell r="EU2145">
            <v>106.5397</v>
          </cell>
          <cell r="EV2145">
            <v>171.417756</v>
          </cell>
          <cell r="EW2145">
            <v>0</v>
          </cell>
          <cell r="EX2145">
            <v>0</v>
          </cell>
          <cell r="EY2145">
            <v>0</v>
          </cell>
          <cell r="EZ2145">
            <v>0</v>
          </cell>
          <cell r="FA2145">
            <v>0</v>
          </cell>
          <cell r="FC2145">
            <v>0</v>
          </cell>
          <cell r="FD2145">
            <v>0</v>
          </cell>
          <cell r="FE2145">
            <v>0</v>
          </cell>
          <cell r="FF2145">
            <v>0</v>
          </cell>
          <cell r="FG2145">
            <v>0</v>
          </cell>
          <cell r="FH2145">
            <v>0</v>
          </cell>
          <cell r="FI2145">
            <v>0</v>
          </cell>
          <cell r="FJ2145">
            <v>0</v>
          </cell>
          <cell r="FK2145">
            <v>0</v>
          </cell>
          <cell r="FL2145">
            <v>0</v>
          </cell>
          <cell r="FM2145">
            <v>0</v>
          </cell>
          <cell r="FN2145">
            <v>0</v>
          </cell>
          <cell r="FP2145">
            <v>345.22699458976098</v>
          </cell>
          <cell r="FQ2145">
            <v>100.916702</v>
          </cell>
          <cell r="FR2145">
            <v>0</v>
          </cell>
          <cell r="FS2145">
            <v>0</v>
          </cell>
          <cell r="FT2145">
            <v>345.22699458976098</v>
          </cell>
          <cell r="FU2145">
            <v>345.22699458976098</v>
          </cell>
          <cell r="FV2145">
            <v>345.22699458976098</v>
          </cell>
          <cell r="FW2145">
            <v>4.9999999999999933E-2</v>
          </cell>
          <cell r="FX2145" t="str">
            <v>Country NigeriaLV Functional Enclosures</v>
          </cell>
        </row>
        <row r="2146">
          <cell r="A2146" t="str">
            <v>Area East Africa</v>
          </cell>
          <cell r="B2146" t="str">
            <v>LV Functional Enclosures</v>
          </cell>
          <cell r="C2146">
            <v>4.3781879999999997</v>
          </cell>
          <cell r="D2146">
            <v>34.08314</v>
          </cell>
          <cell r="E2146">
            <v>37.433956999999999</v>
          </cell>
          <cell r="F2146">
            <v>42.230716000000001</v>
          </cell>
          <cell r="G2146">
            <v>46.541310000000003</v>
          </cell>
          <cell r="H2146">
            <v>67.221546000000004</v>
          </cell>
          <cell r="I2146">
            <v>70.368899999999996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P2146">
            <v>1.8569279999999999</v>
          </cell>
          <cell r="Q2146">
            <v>16.240043999999997</v>
          </cell>
          <cell r="R2146">
            <v>12.624651999999999</v>
          </cell>
          <cell r="S2146">
            <v>17.256194000000001</v>
          </cell>
          <cell r="T2146">
            <v>53.860393999999999</v>
          </cell>
          <cell r="U2146">
            <v>58.783401999999995</v>
          </cell>
          <cell r="V2146">
            <v>66.589312000000007</v>
          </cell>
          <cell r="W2146">
            <v>71.569140000000004</v>
          </cell>
          <cell r="X2146">
            <v>77.927240000000012</v>
          </cell>
          <cell r="Y2146">
            <v>78.928128000000001</v>
          </cell>
          <cell r="Z2146">
            <v>81.46345199999999</v>
          </cell>
          <cell r="AA2146">
            <v>85.516227999999998</v>
          </cell>
          <cell r="AC2146">
            <v>5.6828399999999997</v>
          </cell>
          <cell r="AD2146">
            <v>8.8121279999999995</v>
          </cell>
          <cell r="AE2146">
            <v>31.676117000000001</v>
          </cell>
          <cell r="AF2146">
            <v>38.28595</v>
          </cell>
          <cell r="AG2146">
            <v>47.147685000000003</v>
          </cell>
          <cell r="AH2146">
            <v>47.445020000000007</v>
          </cell>
          <cell r="AI2146">
            <v>50.876196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1.152576</v>
          </cell>
          <cell r="AQ2146">
            <v>10.20584</v>
          </cell>
          <cell r="AR2146">
            <v>18.086288</v>
          </cell>
          <cell r="AS2146">
            <v>20.782444000000002</v>
          </cell>
          <cell r="AT2146">
            <v>71.832915000000014</v>
          </cell>
          <cell r="AU2146">
            <v>76.266078000000007</v>
          </cell>
          <cell r="AV2146">
            <v>82.220796000000007</v>
          </cell>
          <cell r="AW2146">
            <v>87.036544000000006</v>
          </cell>
          <cell r="AX2146">
            <v>92.746527999999998</v>
          </cell>
          <cell r="AY2146">
            <v>110.34410800000001</v>
          </cell>
          <cell r="AZ2146">
            <v>112.362292</v>
          </cell>
          <cell r="BA2146">
            <v>115.405976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P2146">
            <v>4.5176730000000003</v>
          </cell>
          <cell r="BQ2146">
            <v>35.265929999999997</v>
          </cell>
          <cell r="BR2146">
            <v>38.660378999999999</v>
          </cell>
          <cell r="BS2146">
            <v>43.498857999999998</v>
          </cell>
          <cell r="BT2146">
            <v>47.530673999999998</v>
          </cell>
          <cell r="BU2146">
            <v>68.010446999999999</v>
          </cell>
          <cell r="BV2146">
            <v>70.835025000000002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C2146">
            <v>1.916088</v>
          </cell>
          <cell r="CD2146">
            <v>16.801093999999999</v>
          </cell>
          <cell r="CE2146">
            <v>13.016060000000001</v>
          </cell>
          <cell r="CF2146">
            <v>17.756279999999997</v>
          </cell>
          <cell r="CG2146">
            <v>55.004816000000005</v>
          </cell>
          <cell r="CH2146">
            <v>59.472935</v>
          </cell>
          <cell r="CI2146">
            <v>67.029920000000004</v>
          </cell>
          <cell r="CJ2146">
            <v>72.043132999999997</v>
          </cell>
          <cell r="CK2146">
            <v>78.443858000000006</v>
          </cell>
          <cell r="CL2146">
            <v>79.451456000000007</v>
          </cell>
          <cell r="CM2146">
            <v>82.002235000000013</v>
          </cell>
          <cell r="CN2146">
            <v>86.082181000000006</v>
          </cell>
          <cell r="CP2146">
            <v>5.8638899999999996</v>
          </cell>
          <cell r="CQ2146">
            <v>9.1179360000000003</v>
          </cell>
          <cell r="CR2146">
            <v>32.713898999999998</v>
          </cell>
          <cell r="CS2146">
            <v>39.436725000000003</v>
          </cell>
          <cell r="CT2146">
            <v>48.150098999999997</v>
          </cell>
          <cell r="CU2146">
            <v>47.998890000000003</v>
          </cell>
          <cell r="CV2146">
            <v>51.211641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P2146">
            <v>-5.3997465425092419E-3</v>
          </cell>
          <cell r="DQ2146">
            <v>5.6424905619032921E-3</v>
          </cell>
          <cell r="DR2146">
            <v>0.16064790263206205</v>
          </cell>
          <cell r="DS2146">
            <v>0</v>
          </cell>
          <cell r="DT2146">
            <v>0</v>
          </cell>
          <cell r="DU2146">
            <v>-5.8242237447984783E-2</v>
          </cell>
          <cell r="DV2146">
            <v>-8.7548493119567292E-2</v>
          </cell>
          <cell r="DW2146">
            <v>0</v>
          </cell>
          <cell r="DX2146">
            <v>0</v>
          </cell>
          <cell r="DY2146">
            <v>0</v>
          </cell>
          <cell r="DZ2146">
            <v>0</v>
          </cell>
          <cell r="EA2146">
            <v>0</v>
          </cell>
          <cell r="EC2146">
            <v>1.3705590386624866</v>
          </cell>
          <cell r="ED2146">
            <v>1.0946732434431454</v>
          </cell>
          <cell r="EE2146">
            <v>1.6688926004963345</v>
          </cell>
          <cell r="EF2146">
            <v>1.5164158305695379</v>
          </cell>
          <cell r="EG2146">
            <v>-0.13782876398100141</v>
          </cell>
          <cell r="EH2146">
            <v>0.21021190246451482</v>
          </cell>
          <cell r="EI2146">
            <v>0.15368505742637129</v>
          </cell>
          <cell r="EJ2146">
            <v>-1</v>
          </cell>
          <cell r="EK2146">
            <v>-1</v>
          </cell>
          <cell r="EL2146">
            <v>-1</v>
          </cell>
          <cell r="EM2146">
            <v>-1</v>
          </cell>
          <cell r="EN2146">
            <v>-1</v>
          </cell>
          <cell r="EP2146">
            <v>5.8638899999999996</v>
          </cell>
          <cell r="EQ2146">
            <v>9.1179360000000003</v>
          </cell>
          <cell r="ER2146">
            <v>32.713898999999998</v>
          </cell>
          <cell r="ES2146">
            <v>39.436725000000003</v>
          </cell>
          <cell r="ET2146">
            <v>48.150098999999997</v>
          </cell>
          <cell r="EU2146">
            <v>47.998890000000003</v>
          </cell>
          <cell r="EV2146">
            <v>51.211641</v>
          </cell>
          <cell r="EW2146">
            <v>0</v>
          </cell>
          <cell r="EX2146">
            <v>0</v>
          </cell>
          <cell r="EY2146">
            <v>0</v>
          </cell>
          <cell r="EZ2146">
            <v>0</v>
          </cell>
          <cell r="FA2146">
            <v>0</v>
          </cell>
          <cell r="FC2146">
            <v>0</v>
          </cell>
          <cell r="FD2146">
            <v>0</v>
          </cell>
          <cell r="FE2146">
            <v>0</v>
          </cell>
          <cell r="FF2146">
            <v>0</v>
          </cell>
          <cell r="FG2146">
            <v>0</v>
          </cell>
          <cell r="FH2146">
            <v>0</v>
          </cell>
          <cell r="FI2146">
            <v>0</v>
          </cell>
          <cell r="FJ2146">
            <v>0</v>
          </cell>
          <cell r="FK2146">
            <v>0</v>
          </cell>
          <cell r="FL2146">
            <v>0</v>
          </cell>
          <cell r="FM2146">
            <v>0</v>
          </cell>
          <cell r="FN2146">
            <v>0</v>
          </cell>
          <cell r="FP2146">
            <v>75.617021835222701</v>
          </cell>
          <cell r="FQ2146">
            <v>86.082181000000006</v>
          </cell>
          <cell r="FR2146">
            <v>0</v>
          </cell>
          <cell r="FS2146">
            <v>0</v>
          </cell>
          <cell r="FT2146">
            <v>75.617021835222701</v>
          </cell>
          <cell r="FU2146">
            <v>75.617021835222701</v>
          </cell>
          <cell r="FV2146">
            <v>75.617021835222701</v>
          </cell>
          <cell r="FW2146">
            <v>0</v>
          </cell>
          <cell r="FX2146" t="str">
            <v>Area East AfricaLV Functional Enclosures</v>
          </cell>
        </row>
        <row r="2147">
          <cell r="A2147" t="str">
            <v>Country Kenya</v>
          </cell>
          <cell r="B2147" t="str">
            <v>LV Functional Enclosures</v>
          </cell>
          <cell r="C2147">
            <v>4.3781879999999997</v>
          </cell>
          <cell r="D2147">
            <v>34.08314</v>
          </cell>
          <cell r="E2147">
            <v>37.433956999999999</v>
          </cell>
          <cell r="F2147">
            <v>42.190716000000002</v>
          </cell>
          <cell r="G2147">
            <v>45.971310000000003</v>
          </cell>
          <cell r="H2147">
            <v>66.381546</v>
          </cell>
          <cell r="I2147">
            <v>69.528899999999993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P2147">
            <v>1.8569279999999999</v>
          </cell>
          <cell r="Q2147">
            <v>16.171531999999999</v>
          </cell>
          <cell r="R2147">
            <v>11.9955</v>
          </cell>
          <cell r="S2147">
            <v>16.677440000000001</v>
          </cell>
          <cell r="T2147">
            <v>53.231639999999999</v>
          </cell>
          <cell r="U2147">
            <v>58.154249999999998</v>
          </cell>
          <cell r="V2147">
            <v>65.960160000000002</v>
          </cell>
          <cell r="W2147">
            <v>70.939988</v>
          </cell>
          <cell r="X2147">
            <v>77.298088000000007</v>
          </cell>
          <cell r="Y2147">
            <v>78.298975999999996</v>
          </cell>
          <cell r="Z2147">
            <v>80.604299999999995</v>
          </cell>
          <cell r="AA2147">
            <v>84.657076000000004</v>
          </cell>
          <cell r="AC2147">
            <v>5.6828399999999997</v>
          </cell>
          <cell r="AD2147">
            <v>8.8121279999999995</v>
          </cell>
          <cell r="AE2147">
            <v>31.676117000000001</v>
          </cell>
          <cell r="AF2147">
            <v>38.28595</v>
          </cell>
          <cell r="AG2147">
            <v>46.577685000000002</v>
          </cell>
          <cell r="AH2147">
            <v>46.605020000000003</v>
          </cell>
          <cell r="AI2147">
            <v>50.036195999999997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1.152576</v>
          </cell>
          <cell r="AQ2147">
            <v>6.0663200000000002</v>
          </cell>
          <cell r="AR2147">
            <v>13.946767999999999</v>
          </cell>
          <cell r="AS2147">
            <v>16.661404000000001</v>
          </cell>
          <cell r="AT2147">
            <v>67.711875000000006</v>
          </cell>
          <cell r="AU2147">
            <v>76.257566000000011</v>
          </cell>
          <cell r="AV2147">
            <v>82.212284000000011</v>
          </cell>
          <cell r="AW2147">
            <v>87.02803200000001</v>
          </cell>
          <cell r="AX2147">
            <v>92.738016000000002</v>
          </cell>
          <cell r="AY2147">
            <v>110.33559600000001</v>
          </cell>
          <cell r="AZ2147">
            <v>112.35378</v>
          </cell>
          <cell r="BA2147">
            <v>115.397464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P2147">
            <v>4.5176730000000003</v>
          </cell>
          <cell r="BQ2147">
            <v>35.265929999999997</v>
          </cell>
          <cell r="BR2147">
            <v>38.660378999999999</v>
          </cell>
          <cell r="BS2147">
            <v>43.458857999999999</v>
          </cell>
          <cell r="BT2147">
            <v>46.960673999999997</v>
          </cell>
          <cell r="BU2147">
            <v>67.170446999999996</v>
          </cell>
          <cell r="BV2147">
            <v>69.995024999999998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C2147">
            <v>1.916088</v>
          </cell>
          <cell r="CD2147">
            <v>16.732734000000001</v>
          </cell>
          <cell r="CE2147">
            <v>12.388500000000001</v>
          </cell>
          <cell r="CF2147">
            <v>17.178719999999998</v>
          </cell>
          <cell r="CG2147">
            <v>54.377256000000003</v>
          </cell>
          <cell r="CH2147">
            <v>58.845374999999997</v>
          </cell>
          <cell r="CI2147">
            <v>66.402360000000002</v>
          </cell>
          <cell r="CJ2147">
            <v>71.415572999999995</v>
          </cell>
          <cell r="CK2147">
            <v>77.816298000000003</v>
          </cell>
          <cell r="CL2147">
            <v>78.823896000000005</v>
          </cell>
          <cell r="CM2147">
            <v>81.144675000000007</v>
          </cell>
          <cell r="CN2147">
            <v>85.224620999999999</v>
          </cell>
          <cell r="CP2147">
            <v>5.8638899999999996</v>
          </cell>
          <cell r="CQ2147">
            <v>9.1179360000000003</v>
          </cell>
          <cell r="CR2147">
            <v>32.713898999999998</v>
          </cell>
          <cell r="CS2147">
            <v>39.436725000000003</v>
          </cell>
          <cell r="CT2147">
            <v>47.580098999999997</v>
          </cell>
          <cell r="CU2147">
            <v>47.15889</v>
          </cell>
          <cell r="CV2147">
            <v>50.371640999999997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P2147">
            <v>-5.3997465425092419E-3</v>
          </cell>
          <cell r="DQ2147">
            <v>5.6424905619032921E-3</v>
          </cell>
          <cell r="DR2147">
            <v>0.16064790263206205</v>
          </cell>
          <cell r="DS2147">
            <v>0</v>
          </cell>
          <cell r="DT2147">
            <v>0</v>
          </cell>
          <cell r="DU2147">
            <v>-5.8242237447984783E-2</v>
          </cell>
          <cell r="DV2147">
            <v>-8.7548493119567292E-2</v>
          </cell>
          <cell r="DW2147">
            <v>0</v>
          </cell>
          <cell r="DX2147">
            <v>0</v>
          </cell>
          <cell r="DY2147">
            <v>0</v>
          </cell>
          <cell r="DZ2147">
            <v>0</v>
          </cell>
          <cell r="EA2147">
            <v>0</v>
          </cell>
          <cell r="EC2147">
            <v>1.3705590386624866</v>
          </cell>
          <cell r="ED2147">
            <v>1.0957757894881457</v>
          </cell>
          <cell r="EE2147">
            <v>1.688728131580445</v>
          </cell>
          <cell r="EF2147">
            <v>1.5298076923076929</v>
          </cell>
          <cell r="EG2147">
            <v>-0.13639125151883369</v>
          </cell>
          <cell r="EH2147">
            <v>0.2120671892497199</v>
          </cell>
          <cell r="EI2147">
            <v>0.15524438248318861</v>
          </cell>
          <cell r="EJ2147">
            <v>-1</v>
          </cell>
          <cell r="EK2147">
            <v>-1</v>
          </cell>
          <cell r="EL2147">
            <v>-1</v>
          </cell>
          <cell r="EM2147">
            <v>-1</v>
          </cell>
          <cell r="EN2147">
            <v>-1</v>
          </cell>
          <cell r="EP2147">
            <v>5.8638899999999996</v>
          </cell>
          <cell r="EQ2147">
            <v>9.1179360000000003</v>
          </cell>
          <cell r="ER2147">
            <v>32.713898999999998</v>
          </cell>
          <cell r="ES2147">
            <v>39.436725000000003</v>
          </cell>
          <cell r="ET2147">
            <v>47.580098999999997</v>
          </cell>
          <cell r="EU2147">
            <v>47.15889</v>
          </cell>
          <cell r="EV2147">
            <v>50.371640999999997</v>
          </cell>
          <cell r="EW2147">
            <v>0</v>
          </cell>
          <cell r="EX2147">
            <v>0</v>
          </cell>
          <cell r="EY2147">
            <v>0</v>
          </cell>
          <cell r="EZ2147">
            <v>0</v>
          </cell>
          <cell r="FA2147">
            <v>0</v>
          </cell>
          <cell r="FC2147">
            <v>0</v>
          </cell>
          <cell r="FD2147">
            <v>0</v>
          </cell>
          <cell r="FE2147">
            <v>0</v>
          </cell>
          <cell r="FF2147">
            <v>0</v>
          </cell>
          <cell r="FG2147">
            <v>0</v>
          </cell>
          <cell r="FH2147">
            <v>0</v>
          </cell>
          <cell r="FI2147">
            <v>0</v>
          </cell>
          <cell r="FJ2147">
            <v>0</v>
          </cell>
          <cell r="FK2147">
            <v>0</v>
          </cell>
          <cell r="FL2147">
            <v>0</v>
          </cell>
          <cell r="FM2147">
            <v>0</v>
          </cell>
          <cell r="FN2147">
            <v>0</v>
          </cell>
          <cell r="FP2147">
            <v>75.617021835222701</v>
          </cell>
          <cell r="FQ2147">
            <v>85.224620999999999</v>
          </cell>
          <cell r="FR2147">
            <v>0</v>
          </cell>
          <cell r="FS2147">
            <v>0</v>
          </cell>
          <cell r="FT2147">
            <v>75.617021835222701</v>
          </cell>
          <cell r="FU2147">
            <v>75.617021835222701</v>
          </cell>
          <cell r="FV2147">
            <v>75.617021835222701</v>
          </cell>
          <cell r="FW2147">
            <v>0</v>
          </cell>
          <cell r="FX2147" t="str">
            <v>Country KenyaLV Functional Enclosures</v>
          </cell>
        </row>
        <row r="2148">
          <cell r="A2148" t="str">
            <v>Cluster Turkey Iran Central Asia</v>
          </cell>
          <cell r="B2148" t="str">
            <v>LV Functional Enclosures</v>
          </cell>
          <cell r="C2148">
            <v>179.37601799999999</v>
          </cell>
          <cell r="D2148">
            <v>422.98563999999999</v>
          </cell>
          <cell r="E2148">
            <v>513.91750400000001</v>
          </cell>
          <cell r="F2148">
            <v>674.76917300000002</v>
          </cell>
          <cell r="G2148">
            <v>1173.3913750000002</v>
          </cell>
          <cell r="H2148">
            <v>1296.3207200000002</v>
          </cell>
          <cell r="I2148">
            <v>1403.1510800000001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P2148">
            <v>126.78523899999999</v>
          </cell>
          <cell r="Q2148">
            <v>261.77631700000001</v>
          </cell>
          <cell r="R2148">
            <v>440.59233600000005</v>
          </cell>
          <cell r="S2148">
            <v>602.90026699999999</v>
          </cell>
          <cell r="T2148">
            <v>888.26243999999997</v>
          </cell>
          <cell r="U2148">
            <v>1106.39842</v>
          </cell>
          <cell r="V2148">
            <v>1237.11419</v>
          </cell>
          <cell r="W2148">
            <v>1765.6848649999997</v>
          </cell>
          <cell r="X2148">
            <v>1848.9023950000001</v>
          </cell>
          <cell r="Y2148">
            <v>1815.6552000000001</v>
          </cell>
          <cell r="Z2148">
            <v>2003.7905249999999</v>
          </cell>
          <cell r="AA2148">
            <v>2083.6236099999996</v>
          </cell>
          <cell r="AC2148">
            <v>294.377431</v>
          </cell>
          <cell r="AD2148">
            <v>471.75847399999998</v>
          </cell>
          <cell r="AE2148">
            <v>666.12601600000005</v>
          </cell>
          <cell r="AF2148">
            <v>773.32623999999998</v>
          </cell>
          <cell r="AG2148">
            <v>892.19097499999998</v>
          </cell>
          <cell r="AH2148">
            <v>1214.896585</v>
          </cell>
          <cell r="AI2148">
            <v>1467.853705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132.02249499999999</v>
          </cell>
          <cell r="AQ2148">
            <v>207.82406700000001</v>
          </cell>
          <cell r="AR2148">
            <v>447.00561599999997</v>
          </cell>
          <cell r="AS2148">
            <v>587.34968500000002</v>
          </cell>
          <cell r="AT2148">
            <v>883.09331500000008</v>
          </cell>
          <cell r="AU2148">
            <v>1063.3628349999999</v>
          </cell>
          <cell r="AV2148">
            <v>1319.1372099999999</v>
          </cell>
          <cell r="AW2148">
            <v>1519.6158049999999</v>
          </cell>
          <cell r="AX2148">
            <v>1753.93885</v>
          </cell>
          <cell r="AY2148">
            <v>1995.0307849999999</v>
          </cell>
          <cell r="AZ2148">
            <v>2007.3740549999998</v>
          </cell>
          <cell r="BA2148">
            <v>2091.5870099999997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P2148">
            <v>150.56985</v>
          </cell>
          <cell r="BQ2148">
            <v>359.02300000000002</v>
          </cell>
          <cell r="BR2148">
            <v>440.35269999999997</v>
          </cell>
          <cell r="BS2148">
            <v>588.17492500000003</v>
          </cell>
          <cell r="BT2148">
            <v>1039.5181250000001</v>
          </cell>
          <cell r="BU2148">
            <v>1175.2508</v>
          </cell>
          <cell r="BV2148">
            <v>1291.0174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C2148">
            <v>106.42467499999999</v>
          </cell>
          <cell r="CD2148">
            <v>222.19127500000002</v>
          </cell>
          <cell r="CE2148">
            <v>377.52367500000003</v>
          </cell>
          <cell r="CF2148">
            <v>525.52907499999992</v>
          </cell>
          <cell r="CG2148">
            <v>786.91980000000001</v>
          </cell>
          <cell r="CH2148">
            <v>1003.0663</v>
          </cell>
          <cell r="CI2148">
            <v>1138.24945</v>
          </cell>
          <cell r="CJ2148">
            <v>1624.5790750000001</v>
          </cell>
          <cell r="CK2148">
            <v>1701.146225</v>
          </cell>
          <cell r="CL2148">
            <v>1670.556</v>
          </cell>
          <cell r="CM2148">
            <v>1843.656375</v>
          </cell>
          <cell r="CN2148">
            <v>1917.1095500000001</v>
          </cell>
          <cell r="CP2148">
            <v>247.10307500000002</v>
          </cell>
          <cell r="CQ2148">
            <v>400.42054999999999</v>
          </cell>
          <cell r="CR2148">
            <v>570.77329999999995</v>
          </cell>
          <cell r="CS2148">
            <v>674.08400000000006</v>
          </cell>
          <cell r="CT2148">
            <v>790.400125</v>
          </cell>
          <cell r="CU2148">
            <v>1101.4312749999999</v>
          </cell>
          <cell r="CV2148">
            <v>1350.5492749999999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P2148">
            <v>0.14986451700311612</v>
          </cell>
          <cell r="DQ2148">
            <v>0.16603953584369108</v>
          </cell>
          <cell r="DR2148">
            <v>0.16243281853862457</v>
          </cell>
          <cell r="DS2148">
            <v>0.24638451148131532</v>
          </cell>
          <cell r="DT2148">
            <v>0.26922523485518113</v>
          </cell>
          <cell r="DU2148">
            <v>0.24037601797926578</v>
          </cell>
          <cell r="DV2148">
            <v>0.28269360732793358</v>
          </cell>
          <cell r="DW2148">
            <v>0</v>
          </cell>
          <cell r="DX2148">
            <v>0</v>
          </cell>
          <cell r="DY2148">
            <v>0</v>
          </cell>
          <cell r="DZ2148">
            <v>0</v>
          </cell>
          <cell r="EA2148">
            <v>0</v>
          </cell>
          <cell r="EC2148">
            <v>0.23040762149254235</v>
          </cell>
          <cell r="ED2148">
            <v>0.38574077005950813</v>
          </cell>
          <cell r="EE2148">
            <v>3.4335295641236829E-3</v>
          </cell>
          <cell r="EF2148">
            <v>-0.10203850601201625</v>
          </cell>
          <cell r="EG2148">
            <v>4.0789482692518586E-2</v>
          </cell>
          <cell r="EH2148">
            <v>-5.540084002921819E-2</v>
          </cell>
          <cell r="EI2148">
            <v>-0.1157568254899024</v>
          </cell>
          <cell r="EJ2148">
            <v>-1</v>
          </cell>
          <cell r="EK2148">
            <v>-1</v>
          </cell>
          <cell r="EL2148">
            <v>-1</v>
          </cell>
          <cell r="EM2148">
            <v>-1</v>
          </cell>
          <cell r="EN2148">
            <v>-1</v>
          </cell>
          <cell r="EP2148">
            <v>247.10307500000002</v>
          </cell>
          <cell r="EQ2148">
            <v>400.42054999999999</v>
          </cell>
          <cell r="ER2148">
            <v>570.77329999999995</v>
          </cell>
          <cell r="ES2148">
            <v>674.08400000000006</v>
          </cell>
          <cell r="ET2148">
            <v>790.400125</v>
          </cell>
          <cell r="EU2148">
            <v>1101.4312749999999</v>
          </cell>
          <cell r="EV2148">
            <v>1350.5492749999999</v>
          </cell>
          <cell r="EW2148">
            <v>0</v>
          </cell>
          <cell r="EX2148">
            <v>0</v>
          </cell>
          <cell r="EY2148">
            <v>0</v>
          </cell>
          <cell r="EZ2148">
            <v>0</v>
          </cell>
          <cell r="FA2148">
            <v>0</v>
          </cell>
          <cell r="FC2148">
            <v>0</v>
          </cell>
          <cell r="FD2148">
            <v>0</v>
          </cell>
          <cell r="FE2148">
            <v>0</v>
          </cell>
          <cell r="FF2148">
            <v>0</v>
          </cell>
          <cell r="FG2148">
            <v>0</v>
          </cell>
          <cell r="FH2148">
            <v>0</v>
          </cell>
          <cell r="FI2148">
            <v>0</v>
          </cell>
          <cell r="FJ2148">
            <v>0</v>
          </cell>
          <cell r="FK2148">
            <v>0</v>
          </cell>
          <cell r="FL2148">
            <v>0</v>
          </cell>
          <cell r="FM2148">
            <v>0</v>
          </cell>
          <cell r="FN2148">
            <v>0</v>
          </cell>
          <cell r="FP2148">
            <v>2188.7580749999997</v>
          </cell>
          <cell r="FQ2148">
            <v>1917.1095500000001</v>
          </cell>
          <cell r="FR2148">
            <v>0</v>
          </cell>
          <cell r="FS2148">
            <v>0</v>
          </cell>
          <cell r="FT2148">
            <v>2188.7580749999997</v>
          </cell>
          <cell r="FU2148">
            <v>2188.7580749999997</v>
          </cell>
          <cell r="FV2148">
            <v>2188.7580749999997</v>
          </cell>
          <cell r="FW2148">
            <v>0.24881109327504375</v>
          </cell>
          <cell r="FX2148" t="str">
            <v>Cluster Turkey Iran Central AsiaLV Functional Enclosures</v>
          </cell>
        </row>
        <row r="2149">
          <cell r="A2149" t="str">
            <v>C-Central Asia</v>
          </cell>
          <cell r="B2149" t="str">
            <v>LV Functional Enclosures</v>
          </cell>
          <cell r="C2149">
            <v>37.970106000000001</v>
          </cell>
          <cell r="D2149">
            <v>94.740150999999997</v>
          </cell>
          <cell r="E2149">
            <v>94.061440000000005</v>
          </cell>
          <cell r="F2149">
            <v>95.825208000000003</v>
          </cell>
          <cell r="G2149">
            <v>131.709305</v>
          </cell>
          <cell r="H2149">
            <v>147.89694</v>
          </cell>
          <cell r="I2149">
            <v>163.84695500000001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P2149">
            <v>43.425581000000001</v>
          </cell>
          <cell r="Q2149">
            <v>53.736440999999999</v>
          </cell>
          <cell r="R2149">
            <v>67.125664</v>
          </cell>
          <cell r="S2149">
            <v>110.325075</v>
          </cell>
          <cell r="T2149">
            <v>158.38199</v>
          </cell>
          <cell r="U2149">
            <v>168.90961999999999</v>
          </cell>
          <cell r="V2149">
            <v>175.39388500000001</v>
          </cell>
          <cell r="W2149">
            <v>190.12617499999999</v>
          </cell>
          <cell r="X2149">
            <v>194.30696</v>
          </cell>
          <cell r="Y2149">
            <v>214.21546000000001</v>
          </cell>
          <cell r="Z2149">
            <v>230.73951500000001</v>
          </cell>
          <cell r="AA2149">
            <v>233.32762</v>
          </cell>
          <cell r="AC2149">
            <v>27.932032</v>
          </cell>
          <cell r="AD2149">
            <v>28.918406000000001</v>
          </cell>
          <cell r="AE2149">
            <v>92.992559999999997</v>
          </cell>
          <cell r="AF2149">
            <v>94.564350000000005</v>
          </cell>
          <cell r="AG2149">
            <v>101.108085</v>
          </cell>
          <cell r="AH2149">
            <v>110.72066</v>
          </cell>
          <cell r="AI2149">
            <v>155.08721499999999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32.296411999999997</v>
          </cell>
          <cell r="AQ2149">
            <v>45.319890000000001</v>
          </cell>
          <cell r="AR2149">
            <v>68.408320000000003</v>
          </cell>
          <cell r="AS2149">
            <v>86.578915999999992</v>
          </cell>
          <cell r="AT2149">
            <v>142.66785000000002</v>
          </cell>
          <cell r="AU2149">
            <v>155.57464999999999</v>
          </cell>
          <cell r="AV2149">
            <v>187.33898499999998</v>
          </cell>
          <cell r="AW2149">
            <v>192.71427999999997</v>
          </cell>
          <cell r="AX2149">
            <v>204.85846500000002</v>
          </cell>
          <cell r="AY2149">
            <v>222.37794500000001</v>
          </cell>
          <cell r="AZ2149">
            <v>229.545005</v>
          </cell>
          <cell r="BA2149">
            <v>239.69834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P2149">
            <v>31.872450000000001</v>
          </cell>
          <cell r="BQ2149">
            <v>80.413825000000003</v>
          </cell>
          <cell r="BR2149">
            <v>80.596999999999994</v>
          </cell>
          <cell r="BS2149">
            <v>83.527799999999999</v>
          </cell>
          <cell r="BT2149">
            <v>116.682475</v>
          </cell>
          <cell r="BU2149">
            <v>134.08410000000001</v>
          </cell>
          <cell r="BV2149">
            <v>150.75302500000001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C2149">
            <v>36.451824999999999</v>
          </cell>
          <cell r="CD2149">
            <v>45.610574999999997</v>
          </cell>
          <cell r="CE2149">
            <v>57.516950000000001</v>
          </cell>
          <cell r="CF2149">
            <v>96.166875000000005</v>
          </cell>
          <cell r="CG2149">
            <v>140.31205</v>
          </cell>
          <cell r="CH2149">
            <v>153.1343</v>
          </cell>
          <cell r="CI2149">
            <v>161.37717499999999</v>
          </cell>
          <cell r="CJ2149">
            <v>174.93212500000001</v>
          </cell>
          <cell r="CK2149">
            <v>178.77879999999999</v>
          </cell>
          <cell r="CL2149">
            <v>197.09630000000001</v>
          </cell>
          <cell r="CM2149">
            <v>212.299825</v>
          </cell>
          <cell r="CN2149">
            <v>214.68109999999999</v>
          </cell>
          <cell r="CP2149">
            <v>23.446400000000001</v>
          </cell>
          <cell r="CQ2149">
            <v>24.545449999999999</v>
          </cell>
          <cell r="CR2149">
            <v>79.681124999999994</v>
          </cell>
          <cell r="CS2149">
            <v>82.428749999999994</v>
          </cell>
          <cell r="CT2149">
            <v>89.572575000000001</v>
          </cell>
          <cell r="CU2149">
            <v>100.37990000000001</v>
          </cell>
          <cell r="CV2149">
            <v>142.69332499999999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P2149">
            <v>5.0000000000000121E-2</v>
          </cell>
          <cell r="DQ2149">
            <v>8.9999999999999955E-2</v>
          </cell>
          <cell r="DR2149">
            <v>9.0000000000000052E-2</v>
          </cell>
          <cell r="DS2149">
            <v>0.16999999999999948</v>
          </cell>
          <cell r="DT2149">
            <v>0.18999999999999953</v>
          </cell>
          <cell r="DU2149">
            <v>0</v>
          </cell>
          <cell r="DV2149">
            <v>0.22999999999999998</v>
          </cell>
          <cell r="DW2149">
            <v>0</v>
          </cell>
          <cell r="DX2149">
            <v>0</v>
          </cell>
          <cell r="DY2149">
            <v>0</v>
          </cell>
          <cell r="DZ2149">
            <v>0</v>
          </cell>
          <cell r="EA2149">
            <v>0</v>
          </cell>
          <cell r="EC2149">
            <v>-0.167264895908112</v>
          </cell>
          <cell r="ED2149">
            <v>0.61747909067462525</v>
          </cell>
          <cell r="EE2149">
            <v>0.28557237188102591</v>
          </cell>
          <cell r="EF2149">
            <v>-0.25763125763125727</v>
          </cell>
          <cell r="EG2149">
            <v>-0.3011826140377819</v>
          </cell>
          <cell r="EH2149">
            <v>-0.12440191387559807</v>
          </cell>
          <cell r="EI2149">
            <v>-0.24051567416922748</v>
          </cell>
          <cell r="EJ2149">
            <v>-1</v>
          </cell>
          <cell r="EK2149">
            <v>-1</v>
          </cell>
          <cell r="EL2149">
            <v>-1</v>
          </cell>
          <cell r="EM2149">
            <v>-1</v>
          </cell>
          <cell r="EN2149">
            <v>-1</v>
          </cell>
          <cell r="EP2149">
            <v>23.446400000000001</v>
          </cell>
          <cell r="EQ2149">
            <v>24.545449999999999</v>
          </cell>
          <cell r="ER2149">
            <v>79.681124999999994</v>
          </cell>
          <cell r="ES2149">
            <v>82.428749999999994</v>
          </cell>
          <cell r="ET2149">
            <v>89.572575000000001</v>
          </cell>
          <cell r="EU2149">
            <v>100.37990000000001</v>
          </cell>
          <cell r="EV2149">
            <v>142.69332499999999</v>
          </cell>
          <cell r="EW2149">
            <v>0</v>
          </cell>
          <cell r="EX2149">
            <v>0</v>
          </cell>
          <cell r="EY2149">
            <v>0</v>
          </cell>
          <cell r="EZ2149">
            <v>0</v>
          </cell>
          <cell r="FA2149">
            <v>0</v>
          </cell>
          <cell r="FC2149">
            <v>0</v>
          </cell>
          <cell r="FD2149">
            <v>0</v>
          </cell>
          <cell r="FE2149">
            <v>0</v>
          </cell>
          <cell r="FF2149">
            <v>0</v>
          </cell>
          <cell r="FG2149">
            <v>0</v>
          </cell>
          <cell r="FH2149">
            <v>0</v>
          </cell>
          <cell r="FI2149">
            <v>0</v>
          </cell>
          <cell r="FJ2149">
            <v>0</v>
          </cell>
          <cell r="FK2149">
            <v>0</v>
          </cell>
          <cell r="FL2149">
            <v>0</v>
          </cell>
          <cell r="FM2149">
            <v>0</v>
          </cell>
          <cell r="FN2149">
            <v>0</v>
          </cell>
          <cell r="FP2149">
            <v>333.37849999999997</v>
          </cell>
          <cell r="FQ2149">
            <v>214.68109999999999</v>
          </cell>
          <cell r="FR2149">
            <v>0</v>
          </cell>
          <cell r="FS2149">
            <v>0</v>
          </cell>
          <cell r="FT2149">
            <v>333.37849999999997</v>
          </cell>
          <cell r="FU2149">
            <v>333.37849999999997</v>
          </cell>
          <cell r="FV2149">
            <v>333.37849999999997</v>
          </cell>
          <cell r="FW2149">
            <v>0.19</v>
          </cell>
          <cell r="FX2149" t="str">
            <v>C-Central AsiaLV Functional Enclosures</v>
          </cell>
        </row>
        <row r="2150">
          <cell r="A2150" t="str">
            <v>Country Iran</v>
          </cell>
          <cell r="B2150" t="str">
            <v>LV Functional Enclosures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.202045</v>
          </cell>
          <cell r="V2150">
            <v>0.19908500000000001</v>
          </cell>
          <cell r="W2150">
            <v>0.39817000000000002</v>
          </cell>
          <cell r="X2150">
            <v>0.39817000000000002</v>
          </cell>
          <cell r="Y2150">
            <v>0.39817000000000002</v>
          </cell>
          <cell r="Z2150">
            <v>0.39817000000000002</v>
          </cell>
          <cell r="AA2150">
            <v>0.39817000000000002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.218219</v>
          </cell>
          <cell r="AQ2150">
            <v>0.215809</v>
          </cell>
          <cell r="AR2150">
            <v>0.21377599999999999</v>
          </cell>
          <cell r="AS2150">
            <v>0.210143</v>
          </cell>
          <cell r="AT2150">
            <v>0.206765</v>
          </cell>
          <cell r="AU2150">
            <v>0.202045</v>
          </cell>
          <cell r="AV2150">
            <v>0.19908500000000001</v>
          </cell>
          <cell r="AW2150">
            <v>0.19908500000000001</v>
          </cell>
          <cell r="AX2150">
            <v>0.19908500000000001</v>
          </cell>
          <cell r="AY2150">
            <v>0.59725499999999998</v>
          </cell>
          <cell r="AZ2150">
            <v>0.59725499999999998</v>
          </cell>
          <cell r="BA2150">
            <v>0.59725499999999998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.183175</v>
          </cell>
          <cell r="CI2150">
            <v>0.183175</v>
          </cell>
          <cell r="CJ2150">
            <v>0.36635000000000001</v>
          </cell>
          <cell r="CK2150">
            <v>0.36635000000000001</v>
          </cell>
          <cell r="CL2150">
            <v>0.36635000000000001</v>
          </cell>
          <cell r="CM2150">
            <v>0.36635000000000001</v>
          </cell>
          <cell r="CN2150">
            <v>0.36635000000000001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  <cell r="DW2150">
            <v>0</v>
          </cell>
          <cell r="DX2150">
            <v>0</v>
          </cell>
          <cell r="DY2150">
            <v>0</v>
          </cell>
          <cell r="DZ2150">
            <v>0</v>
          </cell>
          <cell r="EA2150">
            <v>0</v>
          </cell>
          <cell r="EC2150">
            <v>1</v>
          </cell>
          <cell r="ED2150">
            <v>1</v>
          </cell>
          <cell r="EE2150">
            <v>1</v>
          </cell>
          <cell r="EF2150">
            <v>1</v>
          </cell>
          <cell r="EG2150">
            <v>1</v>
          </cell>
          <cell r="EH2150">
            <v>-1</v>
          </cell>
          <cell r="EI2150">
            <v>-1</v>
          </cell>
          <cell r="EJ2150">
            <v>-1</v>
          </cell>
          <cell r="EK2150">
            <v>-1</v>
          </cell>
          <cell r="EL2150">
            <v>-1</v>
          </cell>
          <cell r="EM2150">
            <v>-1</v>
          </cell>
          <cell r="EN2150">
            <v>-1</v>
          </cell>
          <cell r="EP2150">
            <v>0</v>
          </cell>
          <cell r="EQ2150">
            <v>0</v>
          </cell>
          <cell r="ER2150">
            <v>0</v>
          </cell>
          <cell r="ES2150">
            <v>0</v>
          </cell>
          <cell r="ET2150">
            <v>0</v>
          </cell>
          <cell r="EU2150">
            <v>0</v>
          </cell>
          <cell r="EV2150">
            <v>0</v>
          </cell>
          <cell r="EW2150">
            <v>0</v>
          </cell>
          <cell r="EX2150">
            <v>0</v>
          </cell>
          <cell r="EY2150">
            <v>0</v>
          </cell>
          <cell r="EZ2150">
            <v>0</v>
          </cell>
          <cell r="FA2150">
            <v>0</v>
          </cell>
          <cell r="FC2150">
            <v>0</v>
          </cell>
          <cell r="FD2150">
            <v>0</v>
          </cell>
          <cell r="FE2150">
            <v>0</v>
          </cell>
          <cell r="FF2150">
            <v>0</v>
          </cell>
          <cell r="FG2150">
            <v>0</v>
          </cell>
          <cell r="FH2150">
            <v>0</v>
          </cell>
          <cell r="FI2150">
            <v>0</v>
          </cell>
          <cell r="FJ2150">
            <v>0</v>
          </cell>
          <cell r="FK2150">
            <v>0</v>
          </cell>
          <cell r="FL2150">
            <v>0</v>
          </cell>
          <cell r="FM2150">
            <v>0</v>
          </cell>
          <cell r="FN2150">
            <v>0</v>
          </cell>
          <cell r="FP2150">
            <v>0</v>
          </cell>
          <cell r="FQ2150">
            <v>0.36635000000000001</v>
          </cell>
          <cell r="FR2150">
            <v>0</v>
          </cell>
          <cell r="FS2150">
            <v>0</v>
          </cell>
          <cell r="FT2150">
            <v>0</v>
          </cell>
          <cell r="FU2150">
            <v>0</v>
          </cell>
          <cell r="FV2150">
            <v>0</v>
          </cell>
          <cell r="FW2150">
            <v>0</v>
          </cell>
          <cell r="FX2150" t="str">
            <v>Country IranLV Functional Enclosures</v>
          </cell>
        </row>
        <row r="2151">
          <cell r="A2151" t="str">
            <v>Country Turkey</v>
          </cell>
          <cell r="B2151" t="str">
            <v>LV Functional Enclosures</v>
          </cell>
          <cell r="C2151">
            <v>141.405912</v>
          </cell>
          <cell r="D2151">
            <v>328.24548900000002</v>
          </cell>
          <cell r="E2151">
            <v>419.856064</v>
          </cell>
          <cell r="F2151">
            <v>578.94396500000005</v>
          </cell>
          <cell r="G2151">
            <v>1041.6820700000001</v>
          </cell>
          <cell r="H2151">
            <v>1148.4237800000001</v>
          </cell>
          <cell r="I2151">
            <v>1239.3041250000001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P2151">
            <v>83.359657999999996</v>
          </cell>
          <cell r="Q2151">
            <v>208.03987599999999</v>
          </cell>
          <cell r="R2151">
            <v>373.46667200000002</v>
          </cell>
          <cell r="S2151">
            <v>492.57519200000002</v>
          </cell>
          <cell r="T2151">
            <v>729.88045</v>
          </cell>
          <cell r="U2151">
            <v>937.28675499999997</v>
          </cell>
          <cell r="V2151">
            <v>1061.5212200000001</v>
          </cell>
          <cell r="W2151">
            <v>1575.1605199999999</v>
          </cell>
          <cell r="X2151">
            <v>1654.197265</v>
          </cell>
          <cell r="Y2151">
            <v>1601.0415700000001</v>
          </cell>
          <cell r="Z2151">
            <v>1772.65284</v>
          </cell>
          <cell r="AA2151">
            <v>1849.8978199999999</v>
          </cell>
          <cell r="AC2151">
            <v>266.44539900000001</v>
          </cell>
          <cell r="AD2151">
            <v>442.84006799999997</v>
          </cell>
          <cell r="AE2151">
            <v>573.13345600000002</v>
          </cell>
          <cell r="AF2151">
            <v>678.76188999999999</v>
          </cell>
          <cell r="AG2151">
            <v>791.08289000000002</v>
          </cell>
          <cell r="AH2151">
            <v>1104.175925</v>
          </cell>
          <cell r="AI2151">
            <v>1312.76649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99.507863999999998</v>
          </cell>
          <cell r="AQ2151">
            <v>162.28836799999999</v>
          </cell>
          <cell r="AR2151">
            <v>378.38351999999998</v>
          </cell>
          <cell r="AS2151">
            <v>500.56062600000001</v>
          </cell>
          <cell r="AT2151">
            <v>740.21870000000001</v>
          </cell>
          <cell r="AU2151">
            <v>907.58614</v>
          </cell>
          <cell r="AV2151">
            <v>1131.59914</v>
          </cell>
          <cell r="AW2151">
            <v>1326.70244</v>
          </cell>
          <cell r="AX2151">
            <v>1548.8813</v>
          </cell>
          <cell r="AY2151">
            <v>1772.0555850000001</v>
          </cell>
          <cell r="AZ2151">
            <v>1777.2317949999999</v>
          </cell>
          <cell r="BA2151">
            <v>1851.2914149999999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P2151">
            <v>118.6974</v>
          </cell>
          <cell r="BQ2151">
            <v>278.60917499999999</v>
          </cell>
          <cell r="BR2151">
            <v>359.75569999999999</v>
          </cell>
          <cell r="BS2151">
            <v>504.64712500000002</v>
          </cell>
          <cell r="BT2151">
            <v>922.83564999999999</v>
          </cell>
          <cell r="BU2151">
            <v>1041.1667</v>
          </cell>
          <cell r="BV2151">
            <v>1140.264375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C2151">
            <v>69.972849999999994</v>
          </cell>
          <cell r="CD2151">
            <v>176.58070000000001</v>
          </cell>
          <cell r="CE2151">
            <v>320.00672500000002</v>
          </cell>
          <cell r="CF2151">
            <v>429.36219999999997</v>
          </cell>
          <cell r="CG2151">
            <v>646.60775000000001</v>
          </cell>
          <cell r="CH2151">
            <v>849.74882500000001</v>
          </cell>
          <cell r="CI2151">
            <v>976.68910000000005</v>
          </cell>
          <cell r="CJ2151">
            <v>1449.2806</v>
          </cell>
          <cell r="CK2151">
            <v>1522.0010749999999</v>
          </cell>
          <cell r="CL2151">
            <v>1473.0933500000001</v>
          </cell>
          <cell r="CM2151">
            <v>1630.9902</v>
          </cell>
          <cell r="CN2151">
            <v>1702.0621000000001</v>
          </cell>
          <cell r="CP2151">
            <v>223.65667500000001</v>
          </cell>
          <cell r="CQ2151">
            <v>375.87509999999997</v>
          </cell>
          <cell r="CR2151">
            <v>491.092175</v>
          </cell>
          <cell r="CS2151">
            <v>591.65525000000002</v>
          </cell>
          <cell r="CT2151">
            <v>700.82754999999997</v>
          </cell>
          <cell r="CU2151">
            <v>1001.051375</v>
          </cell>
          <cell r="CV2151">
            <v>1207.8559499999999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P2151">
            <v>0.17999999999999997</v>
          </cell>
          <cell r="DQ2151">
            <v>0.18999999999999984</v>
          </cell>
          <cell r="DR2151">
            <v>0.17999999999999988</v>
          </cell>
          <cell r="DS2151">
            <v>0.26000000000000079</v>
          </cell>
          <cell r="DT2151">
            <v>0.27999999999999997</v>
          </cell>
          <cell r="DU2151">
            <v>0.27999999999999997</v>
          </cell>
          <cell r="DV2151">
            <v>0.29000000000000031</v>
          </cell>
          <cell r="DW2151">
            <v>0</v>
          </cell>
          <cell r="DX2151">
            <v>0</v>
          </cell>
          <cell r="DY2151">
            <v>0</v>
          </cell>
          <cell r="DZ2151">
            <v>0</v>
          </cell>
          <cell r="EA2151">
            <v>0</v>
          </cell>
          <cell r="EC2151">
            <v>0.437572100452569</v>
          </cell>
          <cell r="ED2151">
            <v>0.32588305031556208</v>
          </cell>
          <cell r="EE2151">
            <v>-4.7277172489400665E-2</v>
          </cell>
          <cell r="EF2151">
            <v>-6.7189446882280124E-2</v>
          </cell>
          <cell r="EG2151">
            <v>0.11499645892351285</v>
          </cell>
          <cell r="EH2151">
            <v>-4.2762448803621456E-2</v>
          </cell>
          <cell r="EI2151">
            <v>-9.4977232680263257E-2</v>
          </cell>
          <cell r="EJ2151">
            <v>-1</v>
          </cell>
          <cell r="EK2151">
            <v>-1</v>
          </cell>
          <cell r="EL2151">
            <v>-1</v>
          </cell>
          <cell r="EM2151">
            <v>-1</v>
          </cell>
          <cell r="EN2151">
            <v>-1</v>
          </cell>
          <cell r="EP2151">
            <v>223.65667500000001</v>
          </cell>
          <cell r="EQ2151">
            <v>375.87509999999997</v>
          </cell>
          <cell r="ER2151">
            <v>491.092175</v>
          </cell>
          <cell r="ES2151">
            <v>591.65525000000002</v>
          </cell>
          <cell r="ET2151">
            <v>700.82754999999997</v>
          </cell>
          <cell r="EU2151">
            <v>1001.051375</v>
          </cell>
          <cell r="EV2151">
            <v>1207.8559499999999</v>
          </cell>
          <cell r="EW2151">
            <v>0</v>
          </cell>
          <cell r="EX2151">
            <v>0</v>
          </cell>
          <cell r="EY2151">
            <v>0</v>
          </cell>
          <cell r="EZ2151">
            <v>0</v>
          </cell>
          <cell r="FA2151">
            <v>0</v>
          </cell>
          <cell r="FC2151">
            <v>0</v>
          </cell>
          <cell r="FD2151">
            <v>0</v>
          </cell>
          <cell r="FE2151">
            <v>0</v>
          </cell>
          <cell r="FF2151">
            <v>0</v>
          </cell>
          <cell r="FG2151">
            <v>0</v>
          </cell>
          <cell r="FH2151">
            <v>0</v>
          </cell>
          <cell r="FI2151">
            <v>0</v>
          </cell>
          <cell r="FJ2151">
            <v>0</v>
          </cell>
          <cell r="FK2151">
            <v>0</v>
          </cell>
          <cell r="FL2151">
            <v>0</v>
          </cell>
          <cell r="FM2151">
            <v>0</v>
          </cell>
          <cell r="FN2151">
            <v>0</v>
          </cell>
          <cell r="FP2151">
            <v>1855.3795749999999</v>
          </cell>
          <cell r="FQ2151">
            <v>1702.0621000000001</v>
          </cell>
          <cell r="FR2151">
            <v>0</v>
          </cell>
          <cell r="FS2151">
            <v>0</v>
          </cell>
          <cell r="FT2151">
            <v>1855.3795749999999</v>
          </cell>
          <cell r="FU2151">
            <v>1855.3795749999999</v>
          </cell>
          <cell r="FV2151">
            <v>1855.3795749999999</v>
          </cell>
          <cell r="FW2151">
            <v>0.26000000000000023</v>
          </cell>
          <cell r="FX2151" t="str">
            <v>Country TurkeyLV Functional Enclosures</v>
          </cell>
        </row>
        <row r="2152">
          <cell r="A2152" t="str">
            <v>C-HIMEL ELKTRIK</v>
          </cell>
          <cell r="B2152" t="str">
            <v>LV Functional Enclosures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  <cell r="DW2152">
            <v>0</v>
          </cell>
          <cell r="DX2152">
            <v>0</v>
          </cell>
          <cell r="DY2152">
            <v>0</v>
          </cell>
          <cell r="DZ2152">
            <v>0</v>
          </cell>
          <cell r="EA2152">
            <v>0</v>
          </cell>
          <cell r="EC2152">
            <v>1</v>
          </cell>
          <cell r="ED2152">
            <v>1</v>
          </cell>
          <cell r="EE2152">
            <v>1</v>
          </cell>
          <cell r="EF2152">
            <v>1</v>
          </cell>
          <cell r="EG2152">
            <v>1</v>
          </cell>
          <cell r="EH2152">
            <v>1</v>
          </cell>
          <cell r="EI2152">
            <v>1</v>
          </cell>
          <cell r="EJ2152">
            <v>1</v>
          </cell>
          <cell r="EK2152">
            <v>1</v>
          </cell>
          <cell r="EL2152">
            <v>1</v>
          </cell>
          <cell r="EM2152">
            <v>1</v>
          </cell>
          <cell r="EN2152">
            <v>1</v>
          </cell>
          <cell r="EP2152">
            <v>0</v>
          </cell>
          <cell r="EQ2152">
            <v>0</v>
          </cell>
          <cell r="ER2152">
            <v>0</v>
          </cell>
          <cell r="ES2152">
            <v>0</v>
          </cell>
          <cell r="ET2152">
            <v>0</v>
          </cell>
          <cell r="EU2152">
            <v>0</v>
          </cell>
          <cell r="EV2152">
            <v>0</v>
          </cell>
          <cell r="EW2152">
            <v>0</v>
          </cell>
          <cell r="EX2152">
            <v>0</v>
          </cell>
          <cell r="EY2152">
            <v>0</v>
          </cell>
          <cell r="EZ2152">
            <v>0</v>
          </cell>
          <cell r="FA2152">
            <v>0</v>
          </cell>
          <cell r="FC2152">
            <v>0</v>
          </cell>
          <cell r="FD2152">
            <v>0</v>
          </cell>
          <cell r="FE2152">
            <v>0</v>
          </cell>
          <cell r="FF2152">
            <v>0</v>
          </cell>
          <cell r="FG2152">
            <v>0</v>
          </cell>
          <cell r="FH2152">
            <v>0</v>
          </cell>
          <cell r="FI2152">
            <v>0</v>
          </cell>
          <cell r="FJ2152">
            <v>0</v>
          </cell>
          <cell r="FK2152">
            <v>0</v>
          </cell>
          <cell r="FL2152">
            <v>0</v>
          </cell>
          <cell r="FM2152">
            <v>0</v>
          </cell>
          <cell r="FN2152">
            <v>0</v>
          </cell>
          <cell r="FP2152">
            <v>0</v>
          </cell>
          <cell r="FQ2152">
            <v>0</v>
          </cell>
          <cell r="FR2152">
            <v>0</v>
          </cell>
          <cell r="FS2152">
            <v>0</v>
          </cell>
          <cell r="FT2152">
            <v>0</v>
          </cell>
          <cell r="FU2152">
            <v>0</v>
          </cell>
          <cell r="FV2152">
            <v>0</v>
          </cell>
          <cell r="FW2152">
            <v>0</v>
          </cell>
          <cell r="FX2152" t="str">
            <v>C-HIMEL ELKTRIKLV Functional Enclosures</v>
          </cell>
        </row>
        <row r="2153">
          <cell r="A2153" t="str">
            <v>C-Gunsan Elektrik</v>
          </cell>
          <cell r="B2153" t="str">
            <v>LV Functional Enclosures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  <cell r="DW2153">
            <v>0</v>
          </cell>
          <cell r="DX2153">
            <v>0</v>
          </cell>
          <cell r="DY2153">
            <v>0</v>
          </cell>
          <cell r="DZ2153">
            <v>0</v>
          </cell>
          <cell r="EA2153">
            <v>0</v>
          </cell>
          <cell r="EC2153">
            <v>1</v>
          </cell>
          <cell r="ED2153">
            <v>1</v>
          </cell>
          <cell r="EE2153">
            <v>1</v>
          </cell>
          <cell r="EF2153">
            <v>1</v>
          </cell>
          <cell r="EG2153">
            <v>1</v>
          </cell>
          <cell r="EH2153">
            <v>1</v>
          </cell>
          <cell r="EI2153">
            <v>1</v>
          </cell>
          <cell r="EJ2153">
            <v>1</v>
          </cell>
          <cell r="EK2153">
            <v>1</v>
          </cell>
          <cell r="EL2153">
            <v>1</v>
          </cell>
          <cell r="EM2153">
            <v>1</v>
          </cell>
          <cell r="EN2153">
            <v>1</v>
          </cell>
          <cell r="EP2153">
            <v>0</v>
          </cell>
          <cell r="EQ2153">
            <v>0</v>
          </cell>
          <cell r="ER2153">
            <v>0</v>
          </cell>
          <cell r="ES2153">
            <v>0</v>
          </cell>
          <cell r="ET2153">
            <v>0</v>
          </cell>
          <cell r="EU2153">
            <v>0</v>
          </cell>
          <cell r="EV2153">
            <v>0</v>
          </cell>
          <cell r="EW2153">
            <v>0</v>
          </cell>
          <cell r="EX2153">
            <v>0</v>
          </cell>
          <cell r="EY2153">
            <v>0</v>
          </cell>
          <cell r="EZ2153">
            <v>0</v>
          </cell>
          <cell r="FA2153">
            <v>0</v>
          </cell>
          <cell r="FC2153">
            <v>0</v>
          </cell>
          <cell r="FD2153">
            <v>0</v>
          </cell>
          <cell r="FE2153">
            <v>0</v>
          </cell>
          <cell r="FF2153">
            <v>0</v>
          </cell>
          <cell r="FG2153">
            <v>0</v>
          </cell>
          <cell r="FH2153">
            <v>0</v>
          </cell>
          <cell r="FI2153">
            <v>0</v>
          </cell>
          <cell r="FJ2153">
            <v>0</v>
          </cell>
          <cell r="FK2153">
            <v>0</v>
          </cell>
          <cell r="FL2153">
            <v>0</v>
          </cell>
          <cell r="FM2153">
            <v>0</v>
          </cell>
          <cell r="FN2153">
            <v>0</v>
          </cell>
          <cell r="FP2153">
            <v>0</v>
          </cell>
          <cell r="FQ2153">
            <v>0</v>
          </cell>
          <cell r="FR2153">
            <v>0</v>
          </cell>
          <cell r="FS2153">
            <v>0</v>
          </cell>
          <cell r="FT2153">
            <v>0</v>
          </cell>
          <cell r="FU2153">
            <v>0</v>
          </cell>
          <cell r="FV2153">
            <v>0</v>
          </cell>
          <cell r="FW2153">
            <v>0</v>
          </cell>
          <cell r="FX2153" t="str">
            <v>C-Gunsan ElektrikLV Functional Enclosures</v>
          </cell>
        </row>
        <row r="2154">
          <cell r="A2154" t="str">
            <v>Turkey without Himel and Gunsan</v>
          </cell>
          <cell r="B2154" t="str">
            <v>LV Functional Enclosures</v>
          </cell>
          <cell r="C2154">
            <v>141.405912</v>
          </cell>
          <cell r="D2154">
            <v>328.24548900000002</v>
          </cell>
          <cell r="E2154">
            <v>419.856064</v>
          </cell>
          <cell r="F2154">
            <v>578.94396500000005</v>
          </cell>
          <cell r="G2154">
            <v>1041.6820700000001</v>
          </cell>
          <cell r="H2154">
            <v>1148.4237800000001</v>
          </cell>
          <cell r="I2154">
            <v>1239.3041250000001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P2154">
            <v>83.359657999999996</v>
          </cell>
          <cell r="Q2154">
            <v>208.03987599999999</v>
          </cell>
          <cell r="R2154">
            <v>373.46667200000002</v>
          </cell>
          <cell r="S2154">
            <v>492.57519200000002</v>
          </cell>
          <cell r="T2154">
            <v>729.88045</v>
          </cell>
          <cell r="U2154">
            <v>937.28675499999997</v>
          </cell>
          <cell r="V2154">
            <v>1061.5212200000001</v>
          </cell>
          <cell r="W2154">
            <v>1575.1605199999999</v>
          </cell>
          <cell r="X2154">
            <v>1654.197265</v>
          </cell>
          <cell r="Y2154">
            <v>1601.0415700000001</v>
          </cell>
          <cell r="Z2154">
            <v>1772.65284</v>
          </cell>
          <cell r="AA2154">
            <v>1849.8978199999999</v>
          </cell>
          <cell r="AC2154">
            <v>266.44539900000001</v>
          </cell>
          <cell r="AD2154">
            <v>442.84006799999997</v>
          </cell>
          <cell r="AE2154">
            <v>573.13345600000002</v>
          </cell>
          <cell r="AF2154">
            <v>678.76188999999999</v>
          </cell>
          <cell r="AG2154">
            <v>791.08289000000002</v>
          </cell>
          <cell r="AH2154">
            <v>1104.175925</v>
          </cell>
          <cell r="AI2154">
            <v>1312.76649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99.507863999999998</v>
          </cell>
          <cell r="AQ2154">
            <v>162.28836799999999</v>
          </cell>
          <cell r="AR2154">
            <v>378.38351999999998</v>
          </cell>
          <cell r="AS2154">
            <v>500.56062600000001</v>
          </cell>
          <cell r="AT2154">
            <v>740.21870000000001</v>
          </cell>
          <cell r="AU2154">
            <v>907.58614</v>
          </cell>
          <cell r="AV2154">
            <v>1131.59914</v>
          </cell>
          <cell r="AW2154">
            <v>1326.70244</v>
          </cell>
          <cell r="AX2154">
            <v>1548.8813</v>
          </cell>
          <cell r="AY2154">
            <v>1772.0555850000001</v>
          </cell>
          <cell r="AZ2154">
            <v>1777.2317949999999</v>
          </cell>
          <cell r="BA2154">
            <v>1851.2914149999999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P2154">
            <v>118.6974</v>
          </cell>
          <cell r="BQ2154">
            <v>278.60917499999999</v>
          </cell>
          <cell r="BR2154">
            <v>359.75569999999999</v>
          </cell>
          <cell r="BS2154">
            <v>504.64712500000002</v>
          </cell>
          <cell r="BT2154">
            <v>922.83564999999999</v>
          </cell>
          <cell r="BU2154">
            <v>1041.1667</v>
          </cell>
          <cell r="BV2154">
            <v>1140.264375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C2154">
            <v>69.972849999999994</v>
          </cell>
          <cell r="CD2154">
            <v>176.58070000000001</v>
          </cell>
          <cell r="CE2154">
            <v>320.00672500000002</v>
          </cell>
          <cell r="CF2154">
            <v>429.36219999999997</v>
          </cell>
          <cell r="CG2154">
            <v>646.60775000000001</v>
          </cell>
          <cell r="CH2154">
            <v>849.74882500000001</v>
          </cell>
          <cell r="CI2154">
            <v>976.68910000000005</v>
          </cell>
          <cell r="CJ2154">
            <v>1449.2806</v>
          </cell>
          <cell r="CK2154">
            <v>1522.0010749999999</v>
          </cell>
          <cell r="CL2154">
            <v>1473.0933500000001</v>
          </cell>
          <cell r="CM2154">
            <v>1630.9902</v>
          </cell>
          <cell r="CN2154">
            <v>1702.0621000000001</v>
          </cell>
          <cell r="CP2154">
            <v>223.65667500000001</v>
          </cell>
          <cell r="CQ2154">
            <v>375.87509999999997</v>
          </cell>
          <cell r="CR2154">
            <v>491.092175</v>
          </cell>
          <cell r="CS2154">
            <v>591.65525000000002</v>
          </cell>
          <cell r="CT2154">
            <v>700.82754999999997</v>
          </cell>
          <cell r="CU2154">
            <v>1001.051375</v>
          </cell>
          <cell r="CV2154">
            <v>1207.8559499999999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P2154">
            <v>0.17999999999999997</v>
          </cell>
          <cell r="DQ2154">
            <v>0.18999999999999984</v>
          </cell>
          <cell r="DR2154">
            <v>0.17999999999999988</v>
          </cell>
          <cell r="DS2154">
            <v>0.26000000000000079</v>
          </cell>
          <cell r="DT2154">
            <v>0.27999999999999997</v>
          </cell>
          <cell r="DU2154">
            <v>0.27999999999999997</v>
          </cell>
          <cell r="DV2154">
            <v>0.29000000000000031</v>
          </cell>
          <cell r="DW2154">
            <v>0</v>
          </cell>
          <cell r="DX2154">
            <v>0</v>
          </cell>
          <cell r="DY2154">
            <v>0</v>
          </cell>
          <cell r="DZ2154">
            <v>0</v>
          </cell>
          <cell r="EA2154">
            <v>0</v>
          </cell>
          <cell r="EC2154">
            <v>0.437572100452569</v>
          </cell>
          <cell r="ED2154">
            <v>0.32588305031556208</v>
          </cell>
          <cell r="EE2154">
            <v>-4.7277172489400665E-2</v>
          </cell>
          <cell r="EF2154">
            <v>-6.7189446882280124E-2</v>
          </cell>
          <cell r="EG2154">
            <v>0.11499645892351285</v>
          </cell>
          <cell r="EH2154">
            <v>-4.2762448803621456E-2</v>
          </cell>
          <cell r="EI2154">
            <v>-9.4977232680263257E-2</v>
          </cell>
          <cell r="EJ2154">
            <v>-1</v>
          </cell>
          <cell r="EK2154">
            <v>-1</v>
          </cell>
          <cell r="EL2154">
            <v>-1</v>
          </cell>
          <cell r="EM2154">
            <v>-1</v>
          </cell>
          <cell r="EN2154">
            <v>-1</v>
          </cell>
          <cell r="EP2154">
            <v>223.65667500000001</v>
          </cell>
          <cell r="EQ2154">
            <v>375.87509999999997</v>
          </cell>
          <cell r="ER2154">
            <v>491.092175</v>
          </cell>
          <cell r="ES2154">
            <v>591.65525000000002</v>
          </cell>
          <cell r="ET2154">
            <v>700.82754999999997</v>
          </cell>
          <cell r="EU2154">
            <v>1001.051375</v>
          </cell>
          <cell r="EV2154">
            <v>1207.8559499999999</v>
          </cell>
          <cell r="EW2154">
            <v>0</v>
          </cell>
          <cell r="EX2154">
            <v>0</v>
          </cell>
          <cell r="EY2154">
            <v>0</v>
          </cell>
          <cell r="EZ2154">
            <v>0</v>
          </cell>
          <cell r="FA2154">
            <v>0</v>
          </cell>
          <cell r="FC2154">
            <v>0</v>
          </cell>
          <cell r="FD2154">
            <v>0</v>
          </cell>
          <cell r="FE2154">
            <v>0</v>
          </cell>
          <cell r="FF2154">
            <v>0</v>
          </cell>
          <cell r="FG2154">
            <v>0</v>
          </cell>
          <cell r="FH2154">
            <v>0</v>
          </cell>
          <cell r="FI2154">
            <v>0</v>
          </cell>
          <cell r="FJ2154">
            <v>0</v>
          </cell>
          <cell r="FK2154">
            <v>0</v>
          </cell>
          <cell r="FL2154">
            <v>0</v>
          </cell>
          <cell r="FM2154">
            <v>0</v>
          </cell>
          <cell r="FN2154">
            <v>0</v>
          </cell>
          <cell r="FP2154">
            <v>1855.3795749999999</v>
          </cell>
          <cell r="FQ2154">
            <v>1702.0621000000001</v>
          </cell>
          <cell r="FR2154">
            <v>0</v>
          </cell>
          <cell r="FS2154">
            <v>0</v>
          </cell>
          <cell r="FT2154">
            <v>1855.3795749999999</v>
          </cell>
          <cell r="FU2154">
            <v>1855.3795749999999</v>
          </cell>
          <cell r="FV2154">
            <v>1855.3795749999999</v>
          </cell>
          <cell r="FW2154">
            <v>0.26000000000000023</v>
          </cell>
          <cell r="FX2154" t="str">
            <v>Turkey without Himel and GunsanLV Functional Enclosures</v>
          </cell>
        </row>
        <row r="2155">
          <cell r="A2155" t="str">
            <v>Zone South America</v>
          </cell>
          <cell r="B2155" t="str">
            <v>LV Functional Enclosures</v>
          </cell>
          <cell r="C2155">
            <v>477.06310471173549</v>
          </cell>
          <cell r="D2155">
            <v>973.19875147197502</v>
          </cell>
          <cell r="E2155">
            <v>1727.470058367305</v>
          </cell>
          <cell r="F2155">
            <v>2304.4280646200759</v>
          </cell>
          <cell r="G2155">
            <v>2581.2130555800886</v>
          </cell>
          <cell r="H2155">
            <v>3164.197240259211</v>
          </cell>
          <cell r="I2155">
            <v>3751.3372083589938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P2155">
            <v>622.99109416131193</v>
          </cell>
          <cell r="Q2155">
            <v>967.97516307826504</v>
          </cell>
          <cell r="R2155">
            <v>1569.243031175226</v>
          </cell>
          <cell r="S2155">
            <v>1948.589854256408</v>
          </cell>
          <cell r="T2155">
            <v>2351.8423459483793</v>
          </cell>
          <cell r="U2155">
            <v>2840.8472340215362</v>
          </cell>
          <cell r="V2155">
            <v>3250.6865949044986</v>
          </cell>
          <cell r="W2155">
            <v>3877.9282195182791</v>
          </cell>
          <cell r="X2155">
            <v>4371.1075132973883</v>
          </cell>
          <cell r="Y2155">
            <v>4795.4728615741033</v>
          </cell>
          <cell r="Z2155">
            <v>5377.0380276448504</v>
          </cell>
          <cell r="AA2155">
            <v>5625.7160581012004</v>
          </cell>
          <cell r="AC2155">
            <v>391.61624390513322</v>
          </cell>
          <cell r="AD2155">
            <v>742.83064281553197</v>
          </cell>
          <cell r="AE2155">
            <v>1324.228281451969</v>
          </cell>
          <cell r="AF2155">
            <v>1854.780413579497</v>
          </cell>
          <cell r="AG2155">
            <v>2299.3932797095631</v>
          </cell>
          <cell r="AH2155">
            <v>2806.6975068221168</v>
          </cell>
          <cell r="AI2155">
            <v>3484.6867948527602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344.22428609345332</v>
          </cell>
          <cell r="AQ2155">
            <v>785.42521748796935</v>
          </cell>
          <cell r="AR2155">
            <v>1324.5550357021161</v>
          </cell>
          <cell r="AS2155">
            <v>1781.6962116843031</v>
          </cell>
          <cell r="AT2155">
            <v>2233.9977189672809</v>
          </cell>
          <cell r="AU2155">
            <v>2561.4204422408197</v>
          </cell>
          <cell r="AV2155">
            <v>2905.9846192193995</v>
          </cell>
          <cell r="AW2155">
            <v>3358.1197748866507</v>
          </cell>
          <cell r="AX2155">
            <v>3791.0332860197705</v>
          </cell>
          <cell r="AY2155">
            <v>4348.20708571056</v>
          </cell>
          <cell r="AZ2155">
            <v>4859.7213600279292</v>
          </cell>
          <cell r="BA2155">
            <v>5416.4915495679297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P2155">
            <v>414.39295166952348</v>
          </cell>
          <cell r="BQ2155">
            <v>882.40467320746609</v>
          </cell>
          <cell r="BR2155">
            <v>1539.019313291511</v>
          </cell>
          <cell r="BS2155">
            <v>2055.3140198273832</v>
          </cell>
          <cell r="BT2155">
            <v>2350.8851642582567</v>
          </cell>
          <cell r="BU2155">
            <v>2955.8037693571782</v>
          </cell>
          <cell r="BV2155">
            <v>3570.246952874932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C2155">
            <v>518.89000321724302</v>
          </cell>
          <cell r="CD2155">
            <v>849.69867573959993</v>
          </cell>
          <cell r="CE2155">
            <v>1391.3333998595949</v>
          </cell>
          <cell r="CF2155">
            <v>1745.5910999212861</v>
          </cell>
          <cell r="CG2155">
            <v>2135.3524485761041</v>
          </cell>
          <cell r="CH2155">
            <v>2649.0929609971245</v>
          </cell>
          <cell r="CI2155">
            <v>3099.1240434337919</v>
          </cell>
          <cell r="CJ2155">
            <v>3696.7931323955822</v>
          </cell>
          <cell r="CK2155">
            <v>4166.9018755581428</v>
          </cell>
          <cell r="CL2155">
            <v>4584.7180284313445</v>
          </cell>
          <cell r="CM2155">
            <v>5142.5786761958798</v>
          </cell>
          <cell r="CN2155">
            <v>5380.3083536937402</v>
          </cell>
          <cell r="CP2155">
            <v>339.70948573148706</v>
          </cell>
          <cell r="CQ2155">
            <v>666.94498397904295</v>
          </cell>
          <cell r="CR2155">
            <v>1186.0288751107041</v>
          </cell>
          <cell r="CS2155">
            <v>1663.215385598086</v>
          </cell>
          <cell r="CT2155">
            <v>2098.550706218346</v>
          </cell>
          <cell r="CU2155">
            <v>2629.0877031548721</v>
          </cell>
          <cell r="CV2155">
            <v>3321.7538777268696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P2155">
            <v>7.5391571055969706E-2</v>
          </cell>
          <cell r="DQ2155">
            <v>5.1823922871166619E-2</v>
          </cell>
          <cell r="DR2155">
            <v>-1.8310004152595354E-2</v>
          </cell>
          <cell r="DS2155">
            <v>9.8540517678482667E-2</v>
          </cell>
          <cell r="DT2155">
            <v>9.7033292446846456E-2</v>
          </cell>
          <cell r="DU2155">
            <v>0.11938277511147184</v>
          </cell>
          <cell r="DV2155">
            <v>0.15621723762559206</v>
          </cell>
          <cell r="DW2155">
            <v>0</v>
          </cell>
          <cell r="DX2155">
            <v>0</v>
          </cell>
          <cell r="DY2155">
            <v>0</v>
          </cell>
          <cell r="DZ2155">
            <v>0</v>
          </cell>
          <cell r="EA2155">
            <v>0</v>
          </cell>
          <cell r="EC2155">
            <v>-0.28676063649292372</v>
          </cell>
          <cell r="ED2155">
            <v>-5.0764076075145659E-2</v>
          </cell>
          <cell r="EE2155">
            <v>0.10586361530945498</v>
          </cell>
          <cell r="EF2155">
            <v>6.9012878985479142E-2</v>
          </cell>
          <cell r="EG2155">
            <v>-7.604190138236544E-3</v>
          </cell>
          <cell r="EH2155">
            <v>-2.0512571612208319E-2</v>
          </cell>
          <cell r="EI2155">
            <v>-7.6603371888408489E-3</v>
          </cell>
          <cell r="EJ2155">
            <v>-1</v>
          </cell>
          <cell r="EK2155">
            <v>-1</v>
          </cell>
          <cell r="EL2155">
            <v>-1</v>
          </cell>
          <cell r="EM2155">
            <v>-1</v>
          </cell>
          <cell r="EN2155">
            <v>-1</v>
          </cell>
          <cell r="EP2155">
            <v>339.70948573148706</v>
          </cell>
          <cell r="EQ2155">
            <v>666.94498397904295</v>
          </cell>
          <cell r="ER2155">
            <v>1186.0288751107041</v>
          </cell>
          <cell r="ES2155">
            <v>1663.215385598086</v>
          </cell>
          <cell r="ET2155">
            <v>2098.550706218346</v>
          </cell>
          <cell r="EU2155">
            <v>2629.0877031548721</v>
          </cell>
          <cell r="EV2155">
            <v>3321.7538777268696</v>
          </cell>
          <cell r="EW2155">
            <v>0</v>
          </cell>
          <cell r="EX2155">
            <v>0</v>
          </cell>
          <cell r="EY2155">
            <v>0</v>
          </cell>
          <cell r="EZ2155">
            <v>0</v>
          </cell>
          <cell r="FA2155">
            <v>0</v>
          </cell>
          <cell r="FC2155">
            <v>0</v>
          </cell>
          <cell r="FD2155">
            <v>0</v>
          </cell>
          <cell r="FE2155">
            <v>0</v>
          </cell>
          <cell r="FF2155">
            <v>0</v>
          </cell>
          <cell r="FG2155">
            <v>0</v>
          </cell>
          <cell r="FH2155">
            <v>0</v>
          </cell>
          <cell r="FI2155">
            <v>0</v>
          </cell>
          <cell r="FJ2155">
            <v>0</v>
          </cell>
          <cell r="FK2155">
            <v>0</v>
          </cell>
          <cell r="FL2155">
            <v>0</v>
          </cell>
          <cell r="FM2155">
            <v>0</v>
          </cell>
          <cell r="FN2155">
            <v>0</v>
          </cell>
          <cell r="FP2155">
            <v>5734.168722602556</v>
          </cell>
          <cell r="FQ2155">
            <v>5380.3083536937402</v>
          </cell>
          <cell r="FR2155">
            <v>0</v>
          </cell>
          <cell r="FS2155">
            <v>0</v>
          </cell>
          <cell r="FT2155">
            <v>5734.168722602556</v>
          </cell>
          <cell r="FU2155">
            <v>5734.168722602556</v>
          </cell>
          <cell r="FV2155">
            <v>5734.168722602556</v>
          </cell>
          <cell r="FW2155">
            <v>0.14488167966052831</v>
          </cell>
          <cell r="FX2155" t="str">
            <v>Zone South AmericaLV Functional Enclosures</v>
          </cell>
        </row>
        <row r="2156">
          <cell r="A2156" t="str">
            <v>Zone South America Central</v>
          </cell>
          <cell r="B2156" t="str">
            <v>LV Functional Enclosures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  <cell r="DW2156">
            <v>0</v>
          </cell>
          <cell r="DX2156">
            <v>0</v>
          </cell>
          <cell r="DY2156">
            <v>0</v>
          </cell>
          <cell r="DZ2156">
            <v>0</v>
          </cell>
          <cell r="EA2156">
            <v>0</v>
          </cell>
          <cell r="EC2156">
            <v>1</v>
          </cell>
          <cell r="ED2156">
            <v>1</v>
          </cell>
          <cell r="EE2156">
            <v>1</v>
          </cell>
          <cell r="EF2156">
            <v>1</v>
          </cell>
          <cell r="EG2156">
            <v>1</v>
          </cell>
          <cell r="EH2156">
            <v>1</v>
          </cell>
          <cell r="EI2156">
            <v>1</v>
          </cell>
          <cell r="EJ2156">
            <v>1</v>
          </cell>
          <cell r="EK2156">
            <v>1</v>
          </cell>
          <cell r="EL2156">
            <v>1</v>
          </cell>
          <cell r="EM2156">
            <v>1</v>
          </cell>
          <cell r="EN2156">
            <v>1</v>
          </cell>
          <cell r="EP2156">
            <v>0</v>
          </cell>
          <cell r="EQ2156">
            <v>0</v>
          </cell>
          <cell r="ER2156">
            <v>0</v>
          </cell>
          <cell r="ES2156">
            <v>0</v>
          </cell>
          <cell r="ET2156">
            <v>0</v>
          </cell>
          <cell r="EU2156">
            <v>0</v>
          </cell>
          <cell r="EV2156">
            <v>0</v>
          </cell>
          <cell r="EW2156">
            <v>0</v>
          </cell>
          <cell r="EX2156">
            <v>0</v>
          </cell>
          <cell r="EY2156">
            <v>0</v>
          </cell>
          <cell r="EZ2156">
            <v>0</v>
          </cell>
          <cell r="FA2156">
            <v>0</v>
          </cell>
          <cell r="FC2156">
            <v>0</v>
          </cell>
          <cell r="FD2156">
            <v>0</v>
          </cell>
          <cell r="FE2156">
            <v>0</v>
          </cell>
          <cell r="FF2156">
            <v>0</v>
          </cell>
          <cell r="FG2156">
            <v>0</v>
          </cell>
          <cell r="FH2156">
            <v>0</v>
          </cell>
          <cell r="FI2156">
            <v>0</v>
          </cell>
          <cell r="FJ2156">
            <v>0</v>
          </cell>
          <cell r="FK2156">
            <v>0</v>
          </cell>
          <cell r="FL2156">
            <v>0</v>
          </cell>
          <cell r="FM2156">
            <v>0</v>
          </cell>
          <cell r="FN2156">
            <v>0</v>
          </cell>
          <cell r="FP2156">
            <v>0</v>
          </cell>
          <cell r="FQ2156">
            <v>0</v>
          </cell>
          <cell r="FR2156">
            <v>0</v>
          </cell>
          <cell r="FS2156">
            <v>0</v>
          </cell>
          <cell r="FT2156">
            <v>0</v>
          </cell>
          <cell r="FU2156">
            <v>0</v>
          </cell>
          <cell r="FV2156">
            <v>0</v>
          </cell>
          <cell r="FW2156">
            <v>0</v>
          </cell>
          <cell r="FX2156" t="str">
            <v>Zone South America CentralLV Functional Enclosures</v>
          </cell>
        </row>
        <row r="2157">
          <cell r="A2157" t="str">
            <v>Country Brazil</v>
          </cell>
          <cell r="B2157" t="str">
            <v>LV Functional Enclosures</v>
          </cell>
          <cell r="C2157">
            <v>93.993593366621496</v>
          </cell>
          <cell r="D2157">
            <v>285.75645956519497</v>
          </cell>
          <cell r="E2157">
            <v>381.61774529340602</v>
          </cell>
          <cell r="F2157">
            <v>529.05873829377299</v>
          </cell>
          <cell r="G2157">
            <v>685.62480293241197</v>
          </cell>
          <cell r="H2157">
            <v>857.21845598126504</v>
          </cell>
          <cell r="I2157">
            <v>1083.5516589937499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P2157">
            <v>152.46764152723799</v>
          </cell>
          <cell r="Q2157">
            <v>302.41921322467903</v>
          </cell>
          <cell r="R2157">
            <v>544.51648866833398</v>
          </cell>
          <cell r="S2157">
            <v>685.152306630015</v>
          </cell>
          <cell r="T2157">
            <v>767.92995385175197</v>
          </cell>
          <cell r="U2157">
            <v>877.21204967707001</v>
          </cell>
          <cell r="V2157">
            <v>1097.7337235970799</v>
          </cell>
          <cell r="W2157">
            <v>1154.28632819788</v>
          </cell>
          <cell r="X2157">
            <v>1328.51394119414</v>
          </cell>
          <cell r="Y2157">
            <v>1616.94864945373</v>
          </cell>
          <cell r="Z2157">
            <v>1870.8458635008501</v>
          </cell>
          <cell r="AA2157">
            <v>1977.6642983892</v>
          </cell>
          <cell r="AC2157">
            <v>99.601611008892206</v>
          </cell>
          <cell r="AD2157">
            <v>280.48480419553198</v>
          </cell>
          <cell r="AE2157">
            <v>450.99552493196899</v>
          </cell>
          <cell r="AF2157">
            <v>581.44679672749703</v>
          </cell>
          <cell r="AG2157">
            <v>694.00932004056301</v>
          </cell>
          <cell r="AH2157">
            <v>912.87566869211696</v>
          </cell>
          <cell r="AI2157">
            <v>1133.2215227787599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148.86685011196201</v>
          </cell>
          <cell r="AQ2157">
            <v>313.873663778528</v>
          </cell>
          <cell r="AR2157">
            <v>548.16257631490305</v>
          </cell>
          <cell r="AS2157">
            <v>711.83551454830297</v>
          </cell>
          <cell r="AT2157">
            <v>842.32119351028098</v>
          </cell>
          <cell r="AU2157">
            <v>933.71219126969902</v>
          </cell>
          <cell r="AV2157">
            <v>1064.79679017646</v>
          </cell>
          <cell r="AW2157">
            <v>1151.17726176265</v>
          </cell>
          <cell r="AX2157">
            <v>1350.86149431377</v>
          </cell>
          <cell r="AY2157">
            <v>1566.5275839405599</v>
          </cell>
          <cell r="AZ2157">
            <v>1805.53359053793</v>
          </cell>
          <cell r="BA2157">
            <v>2023.69669704593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P2157">
            <v>86.886269569347505</v>
          </cell>
          <cell r="BQ2157">
            <v>267.18146899334403</v>
          </cell>
          <cell r="BR2157">
            <v>358.792826473052</v>
          </cell>
          <cell r="BS2157">
            <v>503.06223744184098</v>
          </cell>
          <cell r="BT2157">
            <v>659.77885668533497</v>
          </cell>
          <cell r="BU2157">
            <v>837.31663862766402</v>
          </cell>
          <cell r="BV2157">
            <v>1070.3730093317699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C2157">
            <v>140.93880367640699</v>
          </cell>
          <cell r="CD2157">
            <v>282.76109580909201</v>
          </cell>
          <cell r="CE2157">
            <v>511.94844170646297</v>
          </cell>
          <cell r="CF2157">
            <v>651.48579432468398</v>
          </cell>
          <cell r="CG2157">
            <v>738.98135656664203</v>
          </cell>
          <cell r="CH2157">
            <v>856.84604627241004</v>
          </cell>
          <cell r="CI2157">
            <v>1084.3825851946301</v>
          </cell>
          <cell r="CJ2157">
            <v>1140.2473712153801</v>
          </cell>
          <cell r="CK2157">
            <v>1312.35594848864</v>
          </cell>
          <cell r="CL2157">
            <v>1597.28258222409</v>
          </cell>
          <cell r="CM2157">
            <v>1848.09178250988</v>
          </cell>
          <cell r="CN2157">
            <v>1953.6110428557399</v>
          </cell>
          <cell r="CP2157">
            <v>92.070237062913094</v>
          </cell>
          <cell r="CQ2157">
            <v>262.25248636304298</v>
          </cell>
          <cell r="CR2157">
            <v>424.02105539570402</v>
          </cell>
          <cell r="CS2157">
            <v>552.87608982408597</v>
          </cell>
          <cell r="CT2157">
            <v>667.84730328734599</v>
          </cell>
          <cell r="CU2157">
            <v>891.68167234487203</v>
          </cell>
          <cell r="CV2157">
            <v>1119.4387655708699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P2157">
            <v>-3.3099999999999997E-2</v>
          </cell>
          <cell r="DQ2157">
            <v>-1.3100000000000013E-2</v>
          </cell>
          <cell r="DR2157">
            <v>-8.0999999999999874E-3</v>
          </cell>
          <cell r="DS2157">
            <v>-8.3000000000000053E-3</v>
          </cell>
          <cell r="DT2157">
            <v>5.100000000000003E-3</v>
          </cell>
          <cell r="DU2157">
            <v>0</v>
          </cell>
          <cell r="DV2157">
            <v>0</v>
          </cell>
          <cell r="DW2157">
            <v>0</v>
          </cell>
          <cell r="DX2157">
            <v>0</v>
          </cell>
          <cell r="DY2157">
            <v>0</v>
          </cell>
          <cell r="DZ2157">
            <v>0</v>
          </cell>
          <cell r="EA2157">
            <v>0</v>
          </cell>
          <cell r="EC2157">
            <v>-0.36241365058564246</v>
          </cell>
          <cell r="ED2157">
            <v>-4.2555677273836134E-2</v>
          </cell>
          <cell r="EE2157">
            <v>-0.293439042819576</v>
          </cell>
          <cell r="EF2157">
            <v>-0.22136045875282406</v>
          </cell>
          <cell r="EG2157">
            <v>-0.11170822855682216</v>
          </cell>
          <cell r="EH2157">
            <v>-2.27922013875268E-2</v>
          </cell>
          <cell r="EI2157">
            <v>-1.2919403219988412E-2</v>
          </cell>
          <cell r="EJ2157">
            <v>-1</v>
          </cell>
          <cell r="EK2157">
            <v>-1</v>
          </cell>
          <cell r="EL2157">
            <v>-1</v>
          </cell>
          <cell r="EM2157">
            <v>-1</v>
          </cell>
          <cell r="EN2157">
            <v>-1</v>
          </cell>
          <cell r="EP2157">
            <v>92.070237062913094</v>
          </cell>
          <cell r="EQ2157">
            <v>262.25248636304298</v>
          </cell>
          <cell r="ER2157">
            <v>424.02105539570402</v>
          </cell>
          <cell r="ES2157">
            <v>552.87608982408597</v>
          </cell>
          <cell r="ET2157">
            <v>667.84730328734599</v>
          </cell>
          <cell r="EU2157">
            <v>891.68167234487203</v>
          </cell>
          <cell r="EV2157">
            <v>1119.4387655708699</v>
          </cell>
          <cell r="EW2157">
            <v>0</v>
          </cell>
          <cell r="EX2157">
            <v>0</v>
          </cell>
          <cell r="EY2157">
            <v>0</v>
          </cell>
          <cell r="EZ2157">
            <v>0</v>
          </cell>
          <cell r="FA2157">
            <v>0</v>
          </cell>
          <cell r="FC2157">
            <v>0</v>
          </cell>
          <cell r="FD2157">
            <v>0</v>
          </cell>
          <cell r="FE2157">
            <v>0</v>
          </cell>
          <cell r="FF2157">
            <v>0</v>
          </cell>
          <cell r="FG2157">
            <v>0</v>
          </cell>
          <cell r="FH2157">
            <v>0</v>
          </cell>
          <cell r="FI2157">
            <v>0</v>
          </cell>
          <cell r="FJ2157">
            <v>0</v>
          </cell>
          <cell r="FK2157">
            <v>0</v>
          </cell>
          <cell r="FL2157">
            <v>0</v>
          </cell>
          <cell r="FM2157">
            <v>0</v>
          </cell>
          <cell r="FN2157">
            <v>0</v>
          </cell>
          <cell r="FP2157">
            <v>1878.6171206853401</v>
          </cell>
          <cell r="FQ2157">
            <v>1953.6110428557399</v>
          </cell>
          <cell r="FR2157">
            <v>0</v>
          </cell>
          <cell r="FS2157">
            <v>0</v>
          </cell>
          <cell r="FT2157">
            <v>1878.6171206853401</v>
          </cell>
          <cell r="FU2157">
            <v>1878.6171206853401</v>
          </cell>
          <cell r="FV2157">
            <v>1878.6171206853401</v>
          </cell>
          <cell r="FW2157">
            <v>4.9999999999999857E-2</v>
          </cell>
          <cell r="FX2157" t="str">
            <v>Country BrazilLV Functional Enclosures</v>
          </cell>
        </row>
        <row r="2158">
          <cell r="A2158" t="str">
            <v>Steck</v>
          </cell>
          <cell r="B2158" t="str">
            <v>LV Functional Enclosures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  <cell r="DW2158">
            <v>0</v>
          </cell>
          <cell r="DX2158">
            <v>0</v>
          </cell>
          <cell r="DY2158">
            <v>0</v>
          </cell>
          <cell r="DZ2158">
            <v>0</v>
          </cell>
          <cell r="EA2158">
            <v>0</v>
          </cell>
          <cell r="EC2158">
            <v>1</v>
          </cell>
          <cell r="ED2158">
            <v>1</v>
          </cell>
          <cell r="EE2158">
            <v>1</v>
          </cell>
          <cell r="EF2158">
            <v>1</v>
          </cell>
          <cell r="EG2158">
            <v>1</v>
          </cell>
          <cell r="EH2158">
            <v>1</v>
          </cell>
          <cell r="EI2158">
            <v>1</v>
          </cell>
          <cell r="EJ2158">
            <v>1</v>
          </cell>
          <cell r="EK2158">
            <v>1</v>
          </cell>
          <cell r="EL2158">
            <v>1</v>
          </cell>
          <cell r="EM2158">
            <v>1</v>
          </cell>
          <cell r="EN2158">
            <v>1</v>
          </cell>
          <cell r="EP2158">
            <v>0</v>
          </cell>
          <cell r="EQ2158">
            <v>0</v>
          </cell>
          <cell r="ER2158">
            <v>0</v>
          </cell>
          <cell r="ES2158">
            <v>0</v>
          </cell>
          <cell r="ET2158">
            <v>0</v>
          </cell>
          <cell r="EU2158">
            <v>0</v>
          </cell>
          <cell r="EV2158">
            <v>0</v>
          </cell>
          <cell r="EW2158">
            <v>0</v>
          </cell>
          <cell r="EX2158">
            <v>0</v>
          </cell>
          <cell r="EY2158">
            <v>0</v>
          </cell>
          <cell r="EZ2158">
            <v>0</v>
          </cell>
          <cell r="FA2158">
            <v>0</v>
          </cell>
          <cell r="FC2158">
            <v>0</v>
          </cell>
          <cell r="FD2158">
            <v>0</v>
          </cell>
          <cell r="FE2158">
            <v>0</v>
          </cell>
          <cell r="FF2158">
            <v>0</v>
          </cell>
          <cell r="FG2158">
            <v>0</v>
          </cell>
          <cell r="FH2158">
            <v>0</v>
          </cell>
          <cell r="FI2158">
            <v>0</v>
          </cell>
          <cell r="FJ2158">
            <v>0</v>
          </cell>
          <cell r="FK2158">
            <v>0</v>
          </cell>
          <cell r="FL2158">
            <v>0</v>
          </cell>
          <cell r="FM2158">
            <v>0</v>
          </cell>
          <cell r="FN2158">
            <v>0</v>
          </cell>
          <cell r="FP2158">
            <v>0</v>
          </cell>
          <cell r="FQ2158">
            <v>0</v>
          </cell>
          <cell r="FR2158">
            <v>0</v>
          </cell>
          <cell r="FS2158">
            <v>0</v>
          </cell>
          <cell r="FT2158">
            <v>0</v>
          </cell>
          <cell r="FU2158">
            <v>0</v>
          </cell>
          <cell r="FV2158">
            <v>0</v>
          </cell>
          <cell r="FW2158">
            <v>0</v>
          </cell>
          <cell r="FX2158" t="str">
            <v>SteckLV Functional Enclosures</v>
          </cell>
        </row>
        <row r="2159">
          <cell r="A2159" t="str">
            <v>Brazil without Steck</v>
          </cell>
          <cell r="B2159" t="str">
            <v>LV Functional Enclosures</v>
          </cell>
          <cell r="C2159">
            <v>93.993593366621496</v>
          </cell>
          <cell r="D2159">
            <v>285.75645956519497</v>
          </cell>
          <cell r="E2159">
            <v>381.61774529340602</v>
          </cell>
          <cell r="F2159">
            <v>529.05873829377299</v>
          </cell>
          <cell r="G2159">
            <v>685.62480293241197</v>
          </cell>
          <cell r="H2159">
            <v>857.21845598126504</v>
          </cell>
          <cell r="I2159">
            <v>1083.5516589937499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P2159">
            <v>152.46764152723799</v>
          </cell>
          <cell r="Q2159">
            <v>302.41921322467903</v>
          </cell>
          <cell r="R2159">
            <v>544.51648866833398</v>
          </cell>
          <cell r="S2159">
            <v>685.152306630015</v>
          </cell>
          <cell r="T2159">
            <v>767.92995385175197</v>
          </cell>
          <cell r="U2159">
            <v>877.21204967707001</v>
          </cell>
          <cell r="V2159">
            <v>1097.7337235970799</v>
          </cell>
          <cell r="W2159">
            <v>1154.28632819788</v>
          </cell>
          <cell r="X2159">
            <v>1328.51394119414</v>
          </cell>
          <cell r="Y2159">
            <v>1616.94864945373</v>
          </cell>
          <cell r="Z2159">
            <v>1870.8458635008501</v>
          </cell>
          <cell r="AA2159">
            <v>1977.6642983892</v>
          </cell>
          <cell r="AC2159">
            <v>99.601611008892206</v>
          </cell>
          <cell r="AD2159">
            <v>280.48480419553198</v>
          </cell>
          <cell r="AE2159">
            <v>450.99552493196899</v>
          </cell>
          <cell r="AF2159">
            <v>581.44679672749703</v>
          </cell>
          <cell r="AG2159">
            <v>694.00932004056301</v>
          </cell>
          <cell r="AH2159">
            <v>912.87566869211696</v>
          </cell>
          <cell r="AI2159">
            <v>1133.2215227787599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148.86685011196201</v>
          </cell>
          <cell r="AQ2159">
            <v>313.873663778528</v>
          </cell>
          <cell r="AR2159">
            <v>548.16257631490305</v>
          </cell>
          <cell r="AS2159">
            <v>711.83551454830297</v>
          </cell>
          <cell r="AT2159">
            <v>842.32119351028098</v>
          </cell>
          <cell r="AU2159">
            <v>933.71219126969902</v>
          </cell>
          <cell r="AV2159">
            <v>1064.79679017646</v>
          </cell>
          <cell r="AW2159">
            <v>1151.17726176265</v>
          </cell>
          <cell r="AX2159">
            <v>1350.86149431377</v>
          </cell>
          <cell r="AY2159">
            <v>1566.5275839405599</v>
          </cell>
          <cell r="AZ2159">
            <v>1805.53359053793</v>
          </cell>
          <cell r="BA2159">
            <v>2023.69669704593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P2159">
            <v>86.886269569347505</v>
          </cell>
          <cell r="BQ2159">
            <v>267.18146899334403</v>
          </cell>
          <cell r="BR2159">
            <v>358.792826473052</v>
          </cell>
          <cell r="BS2159">
            <v>503.06223744184098</v>
          </cell>
          <cell r="BT2159">
            <v>659.77885668533497</v>
          </cell>
          <cell r="BU2159">
            <v>837.31663862766402</v>
          </cell>
          <cell r="BV2159">
            <v>1070.3730093317699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C2159">
            <v>140.93880367640699</v>
          </cell>
          <cell r="CD2159">
            <v>282.76109580909201</v>
          </cell>
          <cell r="CE2159">
            <v>511.94844170646297</v>
          </cell>
          <cell r="CF2159">
            <v>651.48579432468398</v>
          </cell>
          <cell r="CG2159">
            <v>738.98135656664203</v>
          </cell>
          <cell r="CH2159">
            <v>856.84604627241004</v>
          </cell>
          <cell r="CI2159">
            <v>1084.3825851946301</v>
          </cell>
          <cell r="CJ2159">
            <v>1140.2473712153801</v>
          </cell>
          <cell r="CK2159">
            <v>1312.35594848864</v>
          </cell>
          <cell r="CL2159">
            <v>1597.28258222409</v>
          </cell>
          <cell r="CM2159">
            <v>1848.09178250988</v>
          </cell>
          <cell r="CN2159">
            <v>1953.6110428557399</v>
          </cell>
          <cell r="CP2159">
            <v>92.070237062913094</v>
          </cell>
          <cell r="CQ2159">
            <v>262.25248636304298</v>
          </cell>
          <cell r="CR2159">
            <v>424.02105539570402</v>
          </cell>
          <cell r="CS2159">
            <v>552.87608982408597</v>
          </cell>
          <cell r="CT2159">
            <v>667.84730328734599</v>
          </cell>
          <cell r="CU2159">
            <v>891.68167234487203</v>
          </cell>
          <cell r="CV2159">
            <v>1119.4387655708699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P2159">
            <v>-3.3099999999999997E-2</v>
          </cell>
          <cell r="DQ2159">
            <v>-1.3100000000000013E-2</v>
          </cell>
          <cell r="DR2159">
            <v>-8.0999999999999874E-3</v>
          </cell>
          <cell r="DS2159">
            <v>-8.3000000000000053E-3</v>
          </cell>
          <cell r="DT2159">
            <v>5.100000000000003E-3</v>
          </cell>
          <cell r="DU2159">
            <v>0</v>
          </cell>
          <cell r="DV2159">
            <v>0</v>
          </cell>
          <cell r="DW2159">
            <v>0</v>
          </cell>
          <cell r="DX2159">
            <v>0</v>
          </cell>
          <cell r="DY2159">
            <v>0</v>
          </cell>
          <cell r="DZ2159">
            <v>0</v>
          </cell>
          <cell r="EA2159">
            <v>0</v>
          </cell>
          <cell r="EC2159">
            <v>-0.36241365058564246</v>
          </cell>
          <cell r="ED2159">
            <v>-4.2555677273836134E-2</v>
          </cell>
          <cell r="EE2159">
            <v>-0.293439042819576</v>
          </cell>
          <cell r="EF2159">
            <v>-0.22136045875282406</v>
          </cell>
          <cell r="EG2159">
            <v>-0.11170822855682216</v>
          </cell>
          <cell r="EH2159">
            <v>-2.27922013875268E-2</v>
          </cell>
          <cell r="EI2159">
            <v>-1.2919403219988412E-2</v>
          </cell>
          <cell r="EJ2159">
            <v>-1</v>
          </cell>
          <cell r="EK2159">
            <v>-1</v>
          </cell>
          <cell r="EL2159">
            <v>-1</v>
          </cell>
          <cell r="EM2159">
            <v>-1</v>
          </cell>
          <cell r="EN2159">
            <v>-1</v>
          </cell>
          <cell r="EP2159">
            <v>92.070237062913094</v>
          </cell>
          <cell r="EQ2159">
            <v>262.25248636304298</v>
          </cell>
          <cell r="ER2159">
            <v>424.02105539570402</v>
          </cell>
          <cell r="ES2159">
            <v>552.87608982408597</v>
          </cell>
          <cell r="ET2159">
            <v>667.84730328734599</v>
          </cell>
          <cell r="EU2159">
            <v>891.68167234487203</v>
          </cell>
          <cell r="EV2159">
            <v>1119.4387655708699</v>
          </cell>
          <cell r="EW2159">
            <v>0</v>
          </cell>
          <cell r="EX2159">
            <v>0</v>
          </cell>
          <cell r="EY2159">
            <v>0</v>
          </cell>
          <cell r="EZ2159">
            <v>0</v>
          </cell>
          <cell r="FA2159">
            <v>0</v>
          </cell>
          <cell r="FC2159">
            <v>0</v>
          </cell>
          <cell r="FD2159">
            <v>0</v>
          </cell>
          <cell r="FE2159">
            <v>0</v>
          </cell>
          <cell r="FF2159">
            <v>0</v>
          </cell>
          <cell r="FG2159">
            <v>0</v>
          </cell>
          <cell r="FH2159">
            <v>0</v>
          </cell>
          <cell r="FI2159">
            <v>0</v>
          </cell>
          <cell r="FJ2159">
            <v>0</v>
          </cell>
          <cell r="FK2159">
            <v>0</v>
          </cell>
          <cell r="FL2159">
            <v>0</v>
          </cell>
          <cell r="FM2159">
            <v>0</v>
          </cell>
          <cell r="FN2159">
            <v>0</v>
          </cell>
          <cell r="FP2159">
            <v>1878.6171206853401</v>
          </cell>
          <cell r="FQ2159">
            <v>1953.6110428557399</v>
          </cell>
          <cell r="FR2159">
            <v>0</v>
          </cell>
          <cell r="FS2159">
            <v>0</v>
          </cell>
          <cell r="FT2159">
            <v>1878.6171206853401</v>
          </cell>
          <cell r="FU2159">
            <v>1878.6171206853401</v>
          </cell>
          <cell r="FV2159">
            <v>1878.6171206853401</v>
          </cell>
          <cell r="FW2159">
            <v>4.9999999999999857E-2</v>
          </cell>
          <cell r="FX2159" t="str">
            <v>Brazil without SteckLV Functional Enclosures</v>
          </cell>
        </row>
        <row r="2160">
          <cell r="A2160" t="str">
            <v>Country Chile</v>
          </cell>
          <cell r="B2160" t="str">
            <v>LV Functional Enclosures</v>
          </cell>
          <cell r="C2160">
            <v>6.6625763219999996</v>
          </cell>
          <cell r="D2160">
            <v>16.99308752</v>
          </cell>
          <cell r="E2160">
            <v>29.870375496000001</v>
          </cell>
          <cell r="F2160">
            <v>46.200188423999997</v>
          </cell>
          <cell r="G2160">
            <v>54.720525719999998</v>
          </cell>
          <cell r="H2160">
            <v>64.404276209000002</v>
          </cell>
          <cell r="I2160">
            <v>70.385119489999994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P2160">
            <v>9.3621442049999999</v>
          </cell>
          <cell r="Q2160">
            <v>22.85383921</v>
          </cell>
          <cell r="R2160">
            <v>41.565236335999998</v>
          </cell>
          <cell r="S2160">
            <v>46.106365031999999</v>
          </cell>
          <cell r="T2160">
            <v>58.044772002000002</v>
          </cell>
          <cell r="U2160">
            <v>69.762432726</v>
          </cell>
          <cell r="V2160">
            <v>74.814190367999998</v>
          </cell>
          <cell r="W2160">
            <v>193.13380484999999</v>
          </cell>
          <cell r="X2160">
            <v>209.15857689200001</v>
          </cell>
          <cell r="Y2160">
            <v>231.097049736</v>
          </cell>
          <cell r="Z2160">
            <v>252.17298424399999</v>
          </cell>
          <cell r="AA2160">
            <v>261.72146517200002</v>
          </cell>
          <cell r="AC2160">
            <v>4.4951357610000002</v>
          </cell>
          <cell r="AD2160">
            <v>12.402632069999999</v>
          </cell>
          <cell r="AE2160">
            <v>25.784066360000001</v>
          </cell>
          <cell r="AF2160">
            <v>39.360608352</v>
          </cell>
          <cell r="AG2160">
            <v>52.325404018999997</v>
          </cell>
          <cell r="AH2160">
            <v>63.975713339999999</v>
          </cell>
          <cell r="AI2160">
            <v>69.630792823999997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13.133071584</v>
          </cell>
          <cell r="AQ2160">
            <v>28.39412527</v>
          </cell>
          <cell r="AR2160">
            <v>39.280560487999999</v>
          </cell>
          <cell r="AS2160">
            <v>47.388705936000001</v>
          </cell>
          <cell r="AT2160">
            <v>60.127804597000001</v>
          </cell>
          <cell r="AU2160">
            <v>73.066682857000004</v>
          </cell>
          <cell r="AV2160">
            <v>82.466223249999999</v>
          </cell>
          <cell r="AW2160">
            <v>146.67239379399999</v>
          </cell>
          <cell r="AX2160">
            <v>192.23780764599999</v>
          </cell>
          <cell r="AY2160">
            <v>225.32381211000001</v>
          </cell>
          <cell r="AZ2160">
            <v>258.91314789</v>
          </cell>
          <cell r="BA2160">
            <v>271.72425071200001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P2160">
            <v>6.6135507420000001</v>
          </cell>
          <cell r="BQ2160">
            <v>16.917841375999998</v>
          </cell>
          <cell r="BR2160">
            <v>29.804095076999999</v>
          </cell>
          <cell r="BS2160">
            <v>46.097673213</v>
          </cell>
          <cell r="BT2160">
            <v>54.639518279999997</v>
          </cell>
          <cell r="BU2160">
            <v>64.308933091</v>
          </cell>
          <cell r="BV2160">
            <v>70.541995685000003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C2160">
            <v>9.2932542550000008</v>
          </cell>
          <cell r="CD2160">
            <v>22.752641398000002</v>
          </cell>
          <cell r="CE2160">
            <v>41.473005782000001</v>
          </cell>
          <cell r="CF2160">
            <v>46.004058008999998</v>
          </cell>
          <cell r="CG2160">
            <v>57.958843397999999</v>
          </cell>
          <cell r="CH2160">
            <v>69.659157473999997</v>
          </cell>
          <cell r="CI2160">
            <v>74.980938191999996</v>
          </cell>
          <cell r="CJ2160">
            <v>193.56426652499999</v>
          </cell>
          <cell r="CK2160">
            <v>209.62475499799999</v>
          </cell>
          <cell r="CL2160">
            <v>231.612124884</v>
          </cell>
          <cell r="CM2160">
            <v>252.73503398599999</v>
          </cell>
          <cell r="CN2160">
            <v>262.304796818</v>
          </cell>
          <cell r="CP2160">
            <v>4.4620589710000003</v>
          </cell>
          <cell r="CQ2160">
            <v>12.347712666</v>
          </cell>
          <cell r="CR2160">
            <v>25.726853195</v>
          </cell>
          <cell r="CS2160">
            <v>39.273269724000002</v>
          </cell>
          <cell r="CT2160">
            <v>52.247942281</v>
          </cell>
          <cell r="CU2160">
            <v>63.881004660000002</v>
          </cell>
          <cell r="CV2160">
            <v>69.785987755999997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9.2770000000000019E-2</v>
          </cell>
          <cell r="DW2160">
            <v>0</v>
          </cell>
          <cell r="DX2160">
            <v>0</v>
          </cell>
          <cell r="DY2160">
            <v>0</v>
          </cell>
          <cell r="DZ2160">
            <v>0</v>
          </cell>
          <cell r="EA2160">
            <v>0</v>
          </cell>
          <cell r="EC2160">
            <v>-0.28834931655488216</v>
          </cell>
          <cell r="ED2160">
            <v>-0.25644495159638436</v>
          </cell>
          <cell r="EE2160">
            <v>-0.28136158653020771</v>
          </cell>
          <cell r="EF2160">
            <v>2.0349336135017104E-3</v>
          </cell>
          <cell r="EG2160">
            <v>-5.7270382281550902E-2</v>
          </cell>
          <cell r="EH2160">
            <v>-7.6805757878954384E-2</v>
          </cell>
          <cell r="EI2160">
            <v>-0.13906947157620531</v>
          </cell>
          <cell r="EJ2160">
            <v>-1</v>
          </cell>
          <cell r="EK2160">
            <v>-1</v>
          </cell>
          <cell r="EL2160">
            <v>-1</v>
          </cell>
          <cell r="EM2160">
            <v>-1</v>
          </cell>
          <cell r="EN2160">
            <v>-1</v>
          </cell>
          <cell r="EP2160">
            <v>4.4620589710000003</v>
          </cell>
          <cell r="EQ2160">
            <v>12.347712666</v>
          </cell>
          <cell r="ER2160">
            <v>25.726853195</v>
          </cell>
          <cell r="ES2160">
            <v>39.273269724000002</v>
          </cell>
          <cell r="ET2160">
            <v>52.247942281</v>
          </cell>
          <cell r="EU2160">
            <v>63.881004660000002</v>
          </cell>
          <cell r="EV2160">
            <v>69.785987755999997</v>
          </cell>
          <cell r="EW2160">
            <v>0</v>
          </cell>
          <cell r="EX2160">
            <v>0</v>
          </cell>
          <cell r="EY2160">
            <v>0</v>
          </cell>
          <cell r="EZ2160">
            <v>0</v>
          </cell>
          <cell r="FA2160">
            <v>0</v>
          </cell>
          <cell r="FC2160">
            <v>0</v>
          </cell>
          <cell r="FD2160">
            <v>0</v>
          </cell>
          <cell r="FE2160">
            <v>0</v>
          </cell>
          <cell r="FF2160">
            <v>0</v>
          </cell>
          <cell r="FG2160">
            <v>0</v>
          </cell>
          <cell r="FH2160">
            <v>0</v>
          </cell>
          <cell r="FI2160">
            <v>0</v>
          </cell>
          <cell r="FJ2160">
            <v>0</v>
          </cell>
          <cell r="FK2160">
            <v>0</v>
          </cell>
          <cell r="FL2160">
            <v>0</v>
          </cell>
          <cell r="FM2160">
            <v>0</v>
          </cell>
          <cell r="FN2160">
            <v>0</v>
          </cell>
          <cell r="FP2160">
            <v>116.649379</v>
          </cell>
          <cell r="FQ2160">
            <v>262.304796818</v>
          </cell>
          <cell r="FR2160">
            <v>0</v>
          </cell>
          <cell r="FS2160">
            <v>0</v>
          </cell>
          <cell r="FT2160">
            <v>116.649379</v>
          </cell>
          <cell r="FU2160">
            <v>116.649379</v>
          </cell>
          <cell r="FV2160">
            <v>116.649379</v>
          </cell>
          <cell r="FW2160">
            <v>0</v>
          </cell>
          <cell r="FX2160" t="str">
            <v>Country ChileLV Functional Enclosures</v>
          </cell>
        </row>
        <row r="2161">
          <cell r="A2161" t="str">
            <v>Area Argentina Uruguay Paraguay</v>
          </cell>
          <cell r="B2161" t="str">
            <v>LV Functional Enclosures</v>
          </cell>
          <cell r="C2161">
            <v>263.99055769475996</v>
          </cell>
          <cell r="D2161">
            <v>421.74996009601296</v>
          </cell>
          <cell r="E2161">
            <v>1019.503600527955</v>
          </cell>
          <cell r="F2161">
            <v>1391.9684056584201</v>
          </cell>
          <cell r="G2161">
            <v>1434.4057836330601</v>
          </cell>
          <cell r="H2161">
            <v>1813.75973640091</v>
          </cell>
          <cell r="I2161">
            <v>2134.6937399512699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P2161">
            <v>433.80667</v>
          </cell>
          <cell r="Q2161">
            <v>543.74136700000008</v>
          </cell>
          <cell r="R2161">
            <v>859.7172094</v>
          </cell>
          <cell r="S2161">
            <v>1040.3630189600001</v>
          </cell>
          <cell r="T2161">
            <v>1291.1588254999999</v>
          </cell>
          <cell r="U2161">
            <v>1604.9060926900002</v>
          </cell>
          <cell r="V2161">
            <v>1745.58227607</v>
          </cell>
          <cell r="W2161">
            <v>2147.6852868199999</v>
          </cell>
          <cell r="X2161">
            <v>2414.5605957299999</v>
          </cell>
          <cell r="Y2161">
            <v>2449.15540818</v>
          </cell>
          <cell r="Z2161">
            <v>2738.2157439000002</v>
          </cell>
          <cell r="AA2161">
            <v>2856.6445825400001</v>
          </cell>
          <cell r="AC2161">
            <v>212.08305996000001</v>
          </cell>
          <cell r="AD2161">
            <v>324.66808435000002</v>
          </cell>
          <cell r="AE2161">
            <v>673.78221336000001</v>
          </cell>
          <cell r="AF2161">
            <v>1015.7368972</v>
          </cell>
          <cell r="AG2161">
            <v>1224.6299598199998</v>
          </cell>
          <cell r="AH2161">
            <v>1466.0547181700001</v>
          </cell>
          <cell r="AI2161">
            <v>1852.7335074600001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155.57113799999999</v>
          </cell>
          <cell r="AQ2161">
            <v>393.81678099999999</v>
          </cell>
          <cell r="AR2161">
            <v>627.03010289999997</v>
          </cell>
          <cell r="AS2161">
            <v>879.29823520000002</v>
          </cell>
          <cell r="AT2161">
            <v>1137.0032438600001</v>
          </cell>
          <cell r="AU2161">
            <v>1289.6490048000001</v>
          </cell>
          <cell r="AV2161">
            <v>1449.9887176500001</v>
          </cell>
          <cell r="AW2161">
            <v>1706.6822633300001</v>
          </cell>
          <cell r="AX2161">
            <v>1833.83130106</v>
          </cell>
          <cell r="AY2161">
            <v>2085.9711406599999</v>
          </cell>
          <cell r="AZ2161">
            <v>2271.5786785999999</v>
          </cell>
          <cell r="BA2161">
            <v>2568.7262778099998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P2161">
            <v>207.46077654642002</v>
          </cell>
          <cell r="BQ2161">
            <v>345.39889833669599</v>
          </cell>
          <cell r="BR2161">
            <v>848.81997837583503</v>
          </cell>
          <cell r="BS2161">
            <v>1165.30215210908</v>
          </cell>
          <cell r="BT2161">
            <v>1227.6396167625201</v>
          </cell>
          <cell r="BU2161">
            <v>1625.5770961262701</v>
          </cell>
          <cell r="BV2161">
            <v>1968.26029361011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C2161">
            <v>341.18501500000002</v>
          </cell>
          <cell r="CD2161">
            <v>443.62054699999999</v>
          </cell>
          <cell r="CE2161">
            <v>712.42569130000004</v>
          </cell>
          <cell r="CF2161">
            <v>869.20996663000005</v>
          </cell>
          <cell r="CG2161">
            <v>1102.3531217499999</v>
          </cell>
          <cell r="CH2161">
            <v>1433.7660466900002</v>
          </cell>
          <cell r="CI2161">
            <v>1608.37079341</v>
          </cell>
          <cell r="CJ2161">
            <v>1981.5041956600001</v>
          </cell>
          <cell r="CK2161">
            <v>2227.5208699899999</v>
          </cell>
          <cell r="CL2161">
            <v>2259.2980893399999</v>
          </cell>
          <cell r="CM2161">
            <v>2527.7616357000002</v>
          </cell>
          <cell r="CN2161">
            <v>2636.5702220200001</v>
          </cell>
          <cell r="CP2161">
            <v>167.09408981999999</v>
          </cell>
          <cell r="CQ2161">
            <v>265.10868334999998</v>
          </cell>
          <cell r="CR2161">
            <v>559.68307572000003</v>
          </cell>
          <cell r="CS2161">
            <v>850.46746785000005</v>
          </cell>
          <cell r="CT2161">
            <v>1048.1878106700001</v>
          </cell>
          <cell r="CU2161">
            <v>1309.91724017</v>
          </cell>
          <cell r="CV2161">
            <v>1704.9364479799999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P2161">
            <v>0.1616000000000001</v>
          </cell>
          <cell r="DQ2161">
            <v>0.14850000000000005</v>
          </cell>
          <cell r="DR2161">
            <v>0</v>
          </cell>
          <cell r="DS2161">
            <v>0.21670000000000075</v>
          </cell>
          <cell r="DT2161">
            <v>0.23709999999999987</v>
          </cell>
          <cell r="DU2161">
            <v>0.27900000000000086</v>
          </cell>
          <cell r="DV2161">
            <v>0.34780000000000155</v>
          </cell>
          <cell r="DW2161">
            <v>0</v>
          </cell>
          <cell r="DX2161">
            <v>0</v>
          </cell>
          <cell r="DY2161">
            <v>0</v>
          </cell>
          <cell r="DZ2161">
            <v>0</v>
          </cell>
          <cell r="EA2161">
            <v>0</v>
          </cell>
          <cell r="EC2161">
            <v>-0.47457810807353062</v>
          </cell>
          <cell r="ED2161">
            <v>-0.3360128365236732</v>
          </cell>
          <cell r="EE2161">
            <v>0.1588150108972215</v>
          </cell>
          <cell r="EF2161">
            <v>8.84756291541553E-2</v>
          </cell>
          <cell r="EG2161">
            <v>-0.11476299589028438</v>
          </cell>
          <cell r="EH2161">
            <v>-0.140279329563052</v>
          </cell>
          <cell r="EI2161">
            <v>-0.10003691245789326</v>
          </cell>
          <cell r="EJ2161">
            <v>-1</v>
          </cell>
          <cell r="EK2161">
            <v>-1</v>
          </cell>
          <cell r="EL2161">
            <v>-1</v>
          </cell>
          <cell r="EM2161">
            <v>-1</v>
          </cell>
          <cell r="EN2161">
            <v>-1</v>
          </cell>
          <cell r="EP2161">
            <v>167.09408981999999</v>
          </cell>
          <cell r="EQ2161">
            <v>265.10868334999998</v>
          </cell>
          <cell r="ER2161">
            <v>559.68307572000003</v>
          </cell>
          <cell r="ES2161">
            <v>850.46746785000005</v>
          </cell>
          <cell r="ET2161">
            <v>1048.1878106700001</v>
          </cell>
          <cell r="EU2161">
            <v>1309.91724017</v>
          </cell>
          <cell r="EV2161">
            <v>1704.9364479799999</v>
          </cell>
          <cell r="EW2161">
            <v>0</v>
          </cell>
          <cell r="EX2161">
            <v>0</v>
          </cell>
          <cell r="EY2161">
            <v>0</v>
          </cell>
          <cell r="EZ2161">
            <v>0</v>
          </cell>
          <cell r="FA2161">
            <v>0</v>
          </cell>
          <cell r="FC2161">
            <v>0</v>
          </cell>
          <cell r="FD2161">
            <v>0</v>
          </cell>
          <cell r="FE2161">
            <v>0</v>
          </cell>
          <cell r="FF2161">
            <v>0</v>
          </cell>
          <cell r="FG2161">
            <v>0</v>
          </cell>
          <cell r="FH2161">
            <v>0</v>
          </cell>
          <cell r="FI2161">
            <v>0</v>
          </cell>
          <cell r="FJ2161">
            <v>0</v>
          </cell>
          <cell r="FK2161">
            <v>0</v>
          </cell>
          <cell r="FL2161">
            <v>0</v>
          </cell>
          <cell r="FM2161">
            <v>0</v>
          </cell>
          <cell r="FN2161">
            <v>0</v>
          </cell>
          <cell r="FP2161">
            <v>2960.8691167625198</v>
          </cell>
          <cell r="FQ2161">
            <v>2636.5702220200001</v>
          </cell>
          <cell r="FR2161">
            <v>0</v>
          </cell>
          <cell r="FS2161">
            <v>0</v>
          </cell>
          <cell r="FT2161">
            <v>2960.8691167625198</v>
          </cell>
          <cell r="FU2161">
            <v>2960.8691167625198</v>
          </cell>
          <cell r="FV2161">
            <v>2960.8691167625198</v>
          </cell>
          <cell r="FW2161">
            <v>0.28999999999999926</v>
          </cell>
          <cell r="FX2161" t="str">
            <v>Area Argentina Uruguay ParaguayLV Functional Enclosures</v>
          </cell>
        </row>
        <row r="2162">
          <cell r="A2162" t="str">
            <v>Country Argentina</v>
          </cell>
          <cell r="B2162" t="str">
            <v>LV Functional Enclosures</v>
          </cell>
          <cell r="C2162">
            <v>263.66055769475997</v>
          </cell>
          <cell r="D2162">
            <v>412.59996009601298</v>
          </cell>
          <cell r="E2162">
            <v>990.78360052795495</v>
          </cell>
          <cell r="F2162">
            <v>1363.2484056584201</v>
          </cell>
          <cell r="G2162">
            <v>1400.4357836330601</v>
          </cell>
          <cell r="H2162">
            <v>1723.3497364009099</v>
          </cell>
          <cell r="I2162">
            <v>2043.4937399512701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P2162">
            <v>431.99666999999999</v>
          </cell>
          <cell r="Q2162">
            <v>541.05136700000003</v>
          </cell>
          <cell r="R2162">
            <v>854.99720939999997</v>
          </cell>
          <cell r="S2162">
            <v>1029.3730189600001</v>
          </cell>
          <cell r="T2162">
            <v>1278.7888255</v>
          </cell>
          <cell r="U2162">
            <v>1567.27609269</v>
          </cell>
          <cell r="V2162">
            <v>1684.7022760699999</v>
          </cell>
          <cell r="W2162">
            <v>2040.3952868199999</v>
          </cell>
          <cell r="X2162">
            <v>2296.50059573</v>
          </cell>
          <cell r="Y2162">
            <v>2331.09540818</v>
          </cell>
          <cell r="Z2162">
            <v>2583.9857439000002</v>
          </cell>
          <cell r="AA2162">
            <v>2702.1045825400001</v>
          </cell>
          <cell r="AC2162">
            <v>209.83305996000001</v>
          </cell>
          <cell r="AD2162">
            <v>321.85808435000001</v>
          </cell>
          <cell r="AE2162">
            <v>662.32221335999998</v>
          </cell>
          <cell r="AF2162">
            <v>993.98689720000004</v>
          </cell>
          <cell r="AG2162">
            <v>1195.0499598199999</v>
          </cell>
          <cell r="AH2162">
            <v>1429.88471817</v>
          </cell>
          <cell r="AI2162">
            <v>1814.6735074600001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155.57113799999999</v>
          </cell>
          <cell r="AQ2162">
            <v>393.81678099999999</v>
          </cell>
          <cell r="AR2162">
            <v>627.03010289999997</v>
          </cell>
          <cell r="AS2162">
            <v>879.29823520000002</v>
          </cell>
          <cell r="AT2162">
            <v>1137.0032438600001</v>
          </cell>
          <cell r="AU2162">
            <v>1289.6490048000001</v>
          </cell>
          <cell r="AV2162">
            <v>1449.9887176500001</v>
          </cell>
          <cell r="AW2162">
            <v>1706.6822633300001</v>
          </cell>
          <cell r="AX2162">
            <v>1833.83130106</v>
          </cell>
          <cell r="AY2162">
            <v>2085.9711406599999</v>
          </cell>
          <cell r="AZ2162">
            <v>2271.5786785999999</v>
          </cell>
          <cell r="BA2162">
            <v>2568.7262778099998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P2162">
            <v>207.13077654642001</v>
          </cell>
          <cell r="BQ2162">
            <v>336.24889833669602</v>
          </cell>
          <cell r="BR2162">
            <v>820.09997837583501</v>
          </cell>
          <cell r="BS2162">
            <v>1136.58215210908</v>
          </cell>
          <cell r="BT2162">
            <v>1193.66961676252</v>
          </cell>
          <cell r="BU2162">
            <v>1535.1670961262701</v>
          </cell>
          <cell r="BV2162">
            <v>1877.06029361011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C2162">
            <v>339.37501500000002</v>
          </cell>
          <cell r="CD2162">
            <v>440.93054699999999</v>
          </cell>
          <cell r="CE2162">
            <v>707.70569130000001</v>
          </cell>
          <cell r="CF2162">
            <v>858.21996663000004</v>
          </cell>
          <cell r="CG2162">
            <v>1089.98312175</v>
          </cell>
          <cell r="CH2162">
            <v>1396.1360466900001</v>
          </cell>
          <cell r="CI2162">
            <v>1547.4907934099999</v>
          </cell>
          <cell r="CJ2162">
            <v>1874.2141956600001</v>
          </cell>
          <cell r="CK2162">
            <v>2109.46086999</v>
          </cell>
          <cell r="CL2162">
            <v>2141.23808934</v>
          </cell>
          <cell r="CM2162">
            <v>2373.5316357000002</v>
          </cell>
          <cell r="CN2162">
            <v>2482.0302220200001</v>
          </cell>
          <cell r="CP2162">
            <v>164.84408981999999</v>
          </cell>
          <cell r="CQ2162">
            <v>262.29868334999998</v>
          </cell>
          <cell r="CR2162">
            <v>548.22307572</v>
          </cell>
          <cell r="CS2162">
            <v>828.71746785000005</v>
          </cell>
          <cell r="CT2162">
            <v>1018.60781067</v>
          </cell>
          <cell r="CU2162">
            <v>1273.7472401699999</v>
          </cell>
          <cell r="CV2162">
            <v>1666.87644798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P2162">
            <v>0.1616000000000001</v>
          </cell>
          <cell r="DQ2162">
            <v>0.14850000000000005</v>
          </cell>
          <cell r="DR2162">
            <v>0</v>
          </cell>
          <cell r="DS2162">
            <v>0.21670000000000075</v>
          </cell>
          <cell r="DT2162">
            <v>0.23709999999999987</v>
          </cell>
          <cell r="DU2162">
            <v>0.27900000000000086</v>
          </cell>
          <cell r="DV2162">
            <v>0.34780000000000155</v>
          </cell>
          <cell r="DW2162">
            <v>0</v>
          </cell>
          <cell r="DX2162">
            <v>0</v>
          </cell>
          <cell r="DY2162">
            <v>0</v>
          </cell>
          <cell r="DZ2162">
            <v>0</v>
          </cell>
          <cell r="EA2162">
            <v>0</v>
          </cell>
          <cell r="EC2162">
            <v>-0.47457810807353062</v>
          </cell>
          <cell r="ED2162">
            <v>-0.3360128365236732</v>
          </cell>
          <cell r="EE2162">
            <v>0.1588150108972215</v>
          </cell>
          <cell r="EF2162">
            <v>8.84756291541553E-2</v>
          </cell>
          <cell r="EG2162">
            <v>-0.11476299589028438</v>
          </cell>
          <cell r="EH2162">
            <v>-0.140279329563052</v>
          </cell>
          <cell r="EI2162">
            <v>-0.10003691245789326</v>
          </cell>
          <cell r="EJ2162">
            <v>-1</v>
          </cell>
          <cell r="EK2162">
            <v>-1</v>
          </cell>
          <cell r="EL2162">
            <v>-1</v>
          </cell>
          <cell r="EM2162">
            <v>-1</v>
          </cell>
          <cell r="EN2162">
            <v>-1</v>
          </cell>
          <cell r="EP2162">
            <v>164.84408981999999</v>
          </cell>
          <cell r="EQ2162">
            <v>262.29868334999998</v>
          </cell>
          <cell r="ER2162">
            <v>548.22307572</v>
          </cell>
          <cell r="ES2162">
            <v>828.71746785000005</v>
          </cell>
          <cell r="ET2162">
            <v>1018.60781067</v>
          </cell>
          <cell r="EU2162">
            <v>1273.7472401699999</v>
          </cell>
          <cell r="EV2162">
            <v>1666.87644798</v>
          </cell>
          <cell r="EW2162">
            <v>0</v>
          </cell>
          <cell r="EX2162">
            <v>0</v>
          </cell>
          <cell r="EY2162">
            <v>0</v>
          </cell>
          <cell r="EZ2162">
            <v>0</v>
          </cell>
          <cell r="FA2162">
            <v>0</v>
          </cell>
          <cell r="FC2162">
            <v>0</v>
          </cell>
          <cell r="FD2162">
            <v>0</v>
          </cell>
          <cell r="FE2162">
            <v>0</v>
          </cell>
          <cell r="FF2162">
            <v>0</v>
          </cell>
          <cell r="FG2162">
            <v>0</v>
          </cell>
          <cell r="FH2162">
            <v>0</v>
          </cell>
          <cell r="FI2162">
            <v>0</v>
          </cell>
          <cell r="FJ2162">
            <v>0</v>
          </cell>
          <cell r="FK2162">
            <v>0</v>
          </cell>
          <cell r="FL2162">
            <v>0</v>
          </cell>
          <cell r="FM2162">
            <v>0</v>
          </cell>
          <cell r="FN2162">
            <v>0</v>
          </cell>
          <cell r="FP2162">
            <v>2786.89911676252</v>
          </cell>
          <cell r="FQ2162">
            <v>2482.0302220200001</v>
          </cell>
          <cell r="FR2162">
            <v>0</v>
          </cell>
          <cell r="FS2162">
            <v>0</v>
          </cell>
          <cell r="FT2162">
            <v>2786.89911676252</v>
          </cell>
          <cell r="FU2162">
            <v>2786.89911676252</v>
          </cell>
          <cell r="FV2162">
            <v>2786.89911676252</v>
          </cell>
          <cell r="FW2162">
            <v>0.28999999999999926</v>
          </cell>
          <cell r="FX2162" t="str">
            <v>Country ArgentinaLV Functional Enclosures</v>
          </cell>
        </row>
        <row r="2163">
          <cell r="A2163" t="str">
            <v>Country Uruguay</v>
          </cell>
          <cell r="B2163" t="str">
            <v>LV Functional Enclosures</v>
          </cell>
          <cell r="C2163">
            <v>0.33</v>
          </cell>
          <cell r="D2163">
            <v>7.28</v>
          </cell>
          <cell r="E2163">
            <v>18.89</v>
          </cell>
          <cell r="F2163">
            <v>18.89</v>
          </cell>
          <cell r="G2163">
            <v>23.77</v>
          </cell>
          <cell r="H2163">
            <v>30.34</v>
          </cell>
          <cell r="I2163">
            <v>30.42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P2163">
            <v>0.95</v>
          </cell>
          <cell r="Q2163">
            <v>1.3599999999999999</v>
          </cell>
          <cell r="R2163">
            <v>3.39</v>
          </cell>
          <cell r="S2163">
            <v>3.8</v>
          </cell>
          <cell r="T2163">
            <v>4.9800000000000004</v>
          </cell>
          <cell r="U2163">
            <v>29.98</v>
          </cell>
          <cell r="V2163">
            <v>42.74</v>
          </cell>
          <cell r="W2163">
            <v>52.36</v>
          </cell>
          <cell r="X2163">
            <v>53.24</v>
          </cell>
          <cell r="Y2163">
            <v>53.24</v>
          </cell>
          <cell r="Z2163">
            <v>56.81</v>
          </cell>
          <cell r="AA2163">
            <v>57.12</v>
          </cell>
          <cell r="AC2163">
            <v>0.76</v>
          </cell>
          <cell r="AD2163">
            <v>1.32</v>
          </cell>
          <cell r="AE2163">
            <v>9.9499999999999993</v>
          </cell>
          <cell r="AF2163">
            <v>17.91</v>
          </cell>
          <cell r="AG2163">
            <v>17.93</v>
          </cell>
          <cell r="AH2163">
            <v>24.52</v>
          </cell>
          <cell r="AI2163">
            <v>26.39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P2163">
            <v>0.33</v>
          </cell>
          <cell r="BQ2163">
            <v>7.28</v>
          </cell>
          <cell r="BR2163">
            <v>18.89</v>
          </cell>
          <cell r="BS2163">
            <v>18.89</v>
          </cell>
          <cell r="BT2163">
            <v>23.77</v>
          </cell>
          <cell r="BU2163">
            <v>30.34</v>
          </cell>
          <cell r="BV2163">
            <v>30.42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C2163">
            <v>0.95</v>
          </cell>
          <cell r="CD2163">
            <v>1.3599999999999999</v>
          </cell>
          <cell r="CE2163">
            <v>3.39</v>
          </cell>
          <cell r="CF2163">
            <v>3.8</v>
          </cell>
          <cell r="CG2163">
            <v>4.9800000000000004</v>
          </cell>
          <cell r="CH2163">
            <v>29.98</v>
          </cell>
          <cell r="CI2163">
            <v>42.74</v>
          </cell>
          <cell r="CJ2163">
            <v>52.36</v>
          </cell>
          <cell r="CK2163">
            <v>53.24</v>
          </cell>
          <cell r="CL2163">
            <v>53.24</v>
          </cell>
          <cell r="CM2163">
            <v>56.81</v>
          </cell>
          <cell r="CN2163">
            <v>57.12</v>
          </cell>
          <cell r="CP2163">
            <v>0.76</v>
          </cell>
          <cell r="CQ2163">
            <v>1.32</v>
          </cell>
          <cell r="CR2163">
            <v>9.9499999999999993</v>
          </cell>
          <cell r="CS2163">
            <v>17.91</v>
          </cell>
          <cell r="CT2163">
            <v>17.93</v>
          </cell>
          <cell r="CU2163">
            <v>24.52</v>
          </cell>
          <cell r="CV2163">
            <v>26.39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  <cell r="DW2163">
            <v>0</v>
          </cell>
          <cell r="DX2163">
            <v>0</v>
          </cell>
          <cell r="DY2163">
            <v>0</v>
          </cell>
          <cell r="DZ2163">
            <v>0</v>
          </cell>
          <cell r="EA2163">
            <v>0</v>
          </cell>
          <cell r="EC2163">
            <v>1</v>
          </cell>
          <cell r="ED2163">
            <v>1</v>
          </cell>
          <cell r="EE2163">
            <v>1</v>
          </cell>
          <cell r="EF2163">
            <v>1</v>
          </cell>
          <cell r="EG2163">
            <v>1</v>
          </cell>
          <cell r="EH2163">
            <v>1</v>
          </cell>
          <cell r="EI2163">
            <v>1</v>
          </cell>
          <cell r="EJ2163">
            <v>1</v>
          </cell>
          <cell r="EK2163">
            <v>1</v>
          </cell>
          <cell r="EL2163">
            <v>1</v>
          </cell>
          <cell r="EM2163">
            <v>1</v>
          </cell>
          <cell r="EN2163">
            <v>1</v>
          </cell>
          <cell r="EP2163">
            <v>0.76</v>
          </cell>
          <cell r="EQ2163">
            <v>1.32</v>
          </cell>
          <cell r="ER2163">
            <v>9.9499999999999993</v>
          </cell>
          <cell r="ES2163">
            <v>17.91</v>
          </cell>
          <cell r="ET2163">
            <v>17.93</v>
          </cell>
          <cell r="EU2163">
            <v>24.52</v>
          </cell>
          <cell r="EV2163">
            <v>26.39</v>
          </cell>
          <cell r="EW2163">
            <v>0</v>
          </cell>
          <cell r="EX2163">
            <v>0</v>
          </cell>
          <cell r="EY2163">
            <v>0</v>
          </cell>
          <cell r="EZ2163">
            <v>0</v>
          </cell>
          <cell r="FA2163">
            <v>0</v>
          </cell>
          <cell r="FC2163">
            <v>0</v>
          </cell>
          <cell r="FD2163">
            <v>0</v>
          </cell>
          <cell r="FE2163">
            <v>0</v>
          </cell>
          <cell r="FF2163">
            <v>0</v>
          </cell>
          <cell r="FG2163">
            <v>0</v>
          </cell>
          <cell r="FH2163">
            <v>0</v>
          </cell>
          <cell r="FI2163">
            <v>0</v>
          </cell>
          <cell r="FJ2163">
            <v>0</v>
          </cell>
          <cell r="FK2163">
            <v>0</v>
          </cell>
          <cell r="FL2163">
            <v>0</v>
          </cell>
          <cell r="FM2163">
            <v>0</v>
          </cell>
          <cell r="FN2163">
            <v>0</v>
          </cell>
          <cell r="FP2163">
            <v>58.77</v>
          </cell>
          <cell r="FQ2163">
            <v>57.12</v>
          </cell>
          <cell r="FR2163">
            <v>0</v>
          </cell>
          <cell r="FS2163">
            <v>0</v>
          </cell>
          <cell r="FT2163">
            <v>58.77</v>
          </cell>
          <cell r="FU2163">
            <v>58.77</v>
          </cell>
          <cell r="FV2163">
            <v>58.77</v>
          </cell>
          <cell r="FW2163">
            <v>0</v>
          </cell>
          <cell r="FX2163" t="str">
            <v>Country UruguayLV Functional Enclosures</v>
          </cell>
        </row>
        <row r="2164">
          <cell r="A2164" t="str">
            <v>Country Paraguay</v>
          </cell>
          <cell r="B2164" t="str">
            <v>LV Functional Enclosures</v>
          </cell>
          <cell r="C2164">
            <v>0</v>
          </cell>
          <cell r="D2164">
            <v>1.87</v>
          </cell>
          <cell r="E2164">
            <v>9.83</v>
          </cell>
          <cell r="F2164">
            <v>9.83</v>
          </cell>
          <cell r="G2164">
            <v>10.199999999999999</v>
          </cell>
          <cell r="H2164">
            <v>60.07</v>
          </cell>
          <cell r="I2164">
            <v>60.78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P2164">
            <v>0.86</v>
          </cell>
          <cell r="Q2164">
            <v>1.33</v>
          </cell>
          <cell r="R2164">
            <v>1.33</v>
          </cell>
          <cell r="S2164">
            <v>7.19</v>
          </cell>
          <cell r="T2164">
            <v>7.39</v>
          </cell>
          <cell r="U2164">
            <v>7.65</v>
          </cell>
          <cell r="V2164">
            <v>18.14</v>
          </cell>
          <cell r="W2164">
            <v>54.93</v>
          </cell>
          <cell r="X2164">
            <v>64.819999999999993</v>
          </cell>
          <cell r="Y2164">
            <v>64.819999999999993</v>
          </cell>
          <cell r="Z2164">
            <v>97.42</v>
          </cell>
          <cell r="AA2164">
            <v>97.42</v>
          </cell>
          <cell r="AC2164">
            <v>1.49</v>
          </cell>
          <cell r="AD2164">
            <v>1.49</v>
          </cell>
          <cell r="AE2164">
            <v>1.51</v>
          </cell>
          <cell r="AF2164">
            <v>3.84</v>
          </cell>
          <cell r="AG2164">
            <v>11.65</v>
          </cell>
          <cell r="AH2164">
            <v>11.65</v>
          </cell>
          <cell r="AI2164">
            <v>11.67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P2164">
            <v>0</v>
          </cell>
          <cell r="BQ2164">
            <v>1.87</v>
          </cell>
          <cell r="BR2164">
            <v>9.83</v>
          </cell>
          <cell r="BS2164">
            <v>9.83</v>
          </cell>
          <cell r="BT2164">
            <v>10.199999999999999</v>
          </cell>
          <cell r="BU2164">
            <v>60.07</v>
          </cell>
          <cell r="BV2164">
            <v>60.78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C2164">
            <v>0.86</v>
          </cell>
          <cell r="CD2164">
            <v>1.33</v>
          </cell>
          <cell r="CE2164">
            <v>1.33</v>
          </cell>
          <cell r="CF2164">
            <v>7.19</v>
          </cell>
          <cell r="CG2164">
            <v>7.39</v>
          </cell>
          <cell r="CH2164">
            <v>7.65</v>
          </cell>
          <cell r="CI2164">
            <v>18.14</v>
          </cell>
          <cell r="CJ2164">
            <v>54.93</v>
          </cell>
          <cell r="CK2164">
            <v>64.819999999999993</v>
          </cell>
          <cell r="CL2164">
            <v>64.819999999999993</v>
          </cell>
          <cell r="CM2164">
            <v>97.42</v>
          </cell>
          <cell r="CN2164">
            <v>97.42</v>
          </cell>
          <cell r="CP2164">
            <v>1.49</v>
          </cell>
          <cell r="CQ2164">
            <v>1.49</v>
          </cell>
          <cell r="CR2164">
            <v>1.51</v>
          </cell>
          <cell r="CS2164">
            <v>3.84</v>
          </cell>
          <cell r="CT2164">
            <v>11.65</v>
          </cell>
          <cell r="CU2164">
            <v>11.65</v>
          </cell>
          <cell r="CV2164">
            <v>11.67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  <cell r="DW2164">
            <v>0</v>
          </cell>
          <cell r="DX2164">
            <v>0</v>
          </cell>
          <cell r="DY2164">
            <v>0</v>
          </cell>
          <cell r="DZ2164">
            <v>0</v>
          </cell>
          <cell r="EA2164">
            <v>0</v>
          </cell>
          <cell r="EC2164">
            <v>1</v>
          </cell>
          <cell r="ED2164">
            <v>1</v>
          </cell>
          <cell r="EE2164">
            <v>1</v>
          </cell>
          <cell r="EF2164">
            <v>1</v>
          </cell>
          <cell r="EG2164">
            <v>1</v>
          </cell>
          <cell r="EH2164">
            <v>1</v>
          </cell>
          <cell r="EI2164">
            <v>1</v>
          </cell>
          <cell r="EJ2164">
            <v>1</v>
          </cell>
          <cell r="EK2164">
            <v>1</v>
          </cell>
          <cell r="EL2164">
            <v>1</v>
          </cell>
          <cell r="EM2164">
            <v>1</v>
          </cell>
          <cell r="EN2164">
            <v>1</v>
          </cell>
          <cell r="EP2164">
            <v>1.49</v>
          </cell>
          <cell r="EQ2164">
            <v>1.49</v>
          </cell>
          <cell r="ER2164">
            <v>1.51</v>
          </cell>
          <cell r="ES2164">
            <v>3.84</v>
          </cell>
          <cell r="ET2164">
            <v>11.65</v>
          </cell>
          <cell r="EU2164">
            <v>11.65</v>
          </cell>
          <cell r="EV2164">
            <v>11.67</v>
          </cell>
          <cell r="EW2164">
            <v>0</v>
          </cell>
          <cell r="EX2164">
            <v>0</v>
          </cell>
          <cell r="EY2164">
            <v>0</v>
          </cell>
          <cell r="EZ2164">
            <v>0</v>
          </cell>
          <cell r="FA2164">
            <v>0</v>
          </cell>
          <cell r="FC2164">
            <v>0</v>
          </cell>
          <cell r="FD2164">
            <v>0</v>
          </cell>
          <cell r="FE2164">
            <v>0</v>
          </cell>
          <cell r="FF2164">
            <v>0</v>
          </cell>
          <cell r="FG2164">
            <v>0</v>
          </cell>
          <cell r="FH2164">
            <v>0</v>
          </cell>
          <cell r="FI2164">
            <v>0</v>
          </cell>
          <cell r="FJ2164">
            <v>0</v>
          </cell>
          <cell r="FK2164">
            <v>0</v>
          </cell>
          <cell r="FL2164">
            <v>0</v>
          </cell>
          <cell r="FM2164">
            <v>0</v>
          </cell>
          <cell r="FN2164">
            <v>0</v>
          </cell>
          <cell r="FP2164">
            <v>115.2</v>
          </cell>
          <cell r="FQ2164">
            <v>97.42</v>
          </cell>
          <cell r="FR2164">
            <v>0</v>
          </cell>
          <cell r="FS2164">
            <v>0</v>
          </cell>
          <cell r="FT2164">
            <v>115.2</v>
          </cell>
          <cell r="FU2164">
            <v>115.2</v>
          </cell>
          <cell r="FV2164">
            <v>115.2</v>
          </cell>
          <cell r="FW2164">
            <v>0</v>
          </cell>
          <cell r="FX2164" t="str">
            <v>Country ParaguayLV Functional Enclosures</v>
          </cell>
        </row>
        <row r="2165">
          <cell r="A2165" t="str">
            <v>Cluster Andean</v>
          </cell>
          <cell r="B2165" t="str">
            <v>LV Functional Enclosures</v>
          </cell>
          <cell r="C2165">
            <v>112.416377328354</v>
          </cell>
          <cell r="D2165">
            <v>248.69924429076701</v>
          </cell>
          <cell r="E2165">
            <v>296.478337049944</v>
          </cell>
          <cell r="F2165">
            <v>337.20073224388301</v>
          </cell>
          <cell r="G2165">
            <v>406.46194329461696</v>
          </cell>
          <cell r="H2165">
            <v>428.81477166803597</v>
          </cell>
          <cell r="I2165">
            <v>462.70668992397395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P2165">
            <v>27.354638429074001</v>
          </cell>
          <cell r="Q2165">
            <v>98.960743643586</v>
          </cell>
          <cell r="R2165">
            <v>123.444096770892</v>
          </cell>
          <cell r="S2165">
            <v>176.96816363439299</v>
          </cell>
          <cell r="T2165">
            <v>234.70879459462702</v>
          </cell>
          <cell r="U2165">
            <v>288.96665892846602</v>
          </cell>
          <cell r="V2165">
            <v>332.556404869419</v>
          </cell>
          <cell r="W2165">
            <v>382.82279965039902</v>
          </cell>
          <cell r="X2165">
            <v>418.87439948124802</v>
          </cell>
          <cell r="Y2165">
            <v>498.271754204373</v>
          </cell>
          <cell r="Z2165">
            <v>515.80343600000003</v>
          </cell>
          <cell r="AA2165">
            <v>529.68571199999997</v>
          </cell>
          <cell r="AC2165">
            <v>75.436437175240997</v>
          </cell>
          <cell r="AD2165">
            <v>125.2751222</v>
          </cell>
          <cell r="AE2165">
            <v>173.6664768</v>
          </cell>
          <cell r="AF2165">
            <v>218.2361113</v>
          </cell>
          <cell r="AG2165">
            <v>328.42859583000001</v>
          </cell>
          <cell r="AH2165">
            <v>363.79140661999998</v>
          </cell>
          <cell r="AI2165">
            <v>429.10097179000002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26.653226397491299</v>
          </cell>
          <cell r="AQ2165">
            <v>49.340647439441298</v>
          </cell>
          <cell r="AR2165">
            <v>110.0817959992133</v>
          </cell>
          <cell r="AS2165">
            <v>143.173756</v>
          </cell>
          <cell r="AT2165">
            <v>194.54547700000001</v>
          </cell>
          <cell r="AU2165">
            <v>264.99256331412096</v>
          </cell>
          <cell r="AV2165">
            <v>308.73288814293898</v>
          </cell>
          <cell r="AW2165">
            <v>353.58785599999999</v>
          </cell>
          <cell r="AX2165">
            <v>414.10268299999996</v>
          </cell>
          <cell r="AY2165">
            <v>470.38454899999999</v>
          </cell>
          <cell r="AZ2165">
            <v>523.69594299999994</v>
          </cell>
          <cell r="BA2165">
            <v>552.34432400000003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P2165">
            <v>113.432354811756</v>
          </cell>
          <cell r="BQ2165">
            <v>252.906464501426</v>
          </cell>
          <cell r="BR2165">
            <v>301.60241336562399</v>
          </cell>
          <cell r="BS2165">
            <v>340.85195706346201</v>
          </cell>
          <cell r="BT2165">
            <v>408.82717253040198</v>
          </cell>
          <cell r="BU2165">
            <v>428.60110151224399</v>
          </cell>
          <cell r="BV2165">
            <v>461.07165424805197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C2165">
            <v>27.472930285836</v>
          </cell>
          <cell r="CD2165">
            <v>100.564391532508</v>
          </cell>
          <cell r="CE2165">
            <v>125.48626107113199</v>
          </cell>
          <cell r="CF2165">
            <v>178.89128095760202</v>
          </cell>
          <cell r="CG2165">
            <v>236.059126861462</v>
          </cell>
          <cell r="CH2165">
            <v>288.821710560714</v>
          </cell>
          <cell r="CI2165">
            <v>331.38972663716197</v>
          </cell>
          <cell r="CJ2165">
            <v>381.47729899520198</v>
          </cell>
          <cell r="CK2165">
            <v>417.40030208150301</v>
          </cell>
          <cell r="CL2165">
            <v>496.525231983254</v>
          </cell>
          <cell r="CM2165">
            <v>513.99022400000001</v>
          </cell>
          <cell r="CN2165">
            <v>527.82229200000006</v>
          </cell>
          <cell r="CP2165">
            <v>76.083099877574</v>
          </cell>
          <cell r="CQ2165">
            <v>127.23610160000001</v>
          </cell>
          <cell r="CR2165">
            <v>176.59789079999999</v>
          </cell>
          <cell r="CS2165">
            <v>220.59855819999999</v>
          </cell>
          <cell r="CT2165">
            <v>330.26764997999999</v>
          </cell>
          <cell r="CU2165">
            <v>363.60778598000002</v>
          </cell>
          <cell r="CV2165">
            <v>427.59267641999998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P2165">
            <v>-5.3531066443293315E-4</v>
          </cell>
          <cell r="DQ2165">
            <v>-8.265017852997365E-3</v>
          </cell>
          <cell r="DR2165">
            <v>-8.7949872419960259E-2</v>
          </cell>
          <cell r="DS2165">
            <v>-9.2310211975413864E-2</v>
          </cell>
          <cell r="DT2165">
            <v>-0.10292531474983989</v>
          </cell>
          <cell r="DU2165">
            <v>-0.10098918262741867</v>
          </cell>
          <cell r="DV2165">
            <v>-7.7435059864044559E-2</v>
          </cell>
          <cell r="DW2165">
            <v>0</v>
          </cell>
          <cell r="DX2165">
            <v>0</v>
          </cell>
          <cell r="DY2165">
            <v>0</v>
          </cell>
          <cell r="DZ2165">
            <v>0</v>
          </cell>
          <cell r="EA2165">
            <v>0</v>
          </cell>
          <cell r="EC2165">
            <v>3.101550732196543</v>
          </cell>
          <cell r="ED2165">
            <v>1.5312011170116588</v>
          </cell>
          <cell r="EE2165">
            <v>1.6308348193847695</v>
          </cell>
          <cell r="EF2165">
            <v>1.0974670263160924</v>
          </cell>
          <cell r="EG2165">
            <v>0.9291351252636606</v>
          </cell>
          <cell r="EH2165">
            <v>0.64958011479304356</v>
          </cell>
          <cell r="EI2165">
            <v>0.50723381681707602</v>
          </cell>
          <cell r="EJ2165">
            <v>-1</v>
          </cell>
          <cell r="EK2165">
            <v>-1</v>
          </cell>
          <cell r="EL2165">
            <v>-1</v>
          </cell>
          <cell r="EM2165">
            <v>-1</v>
          </cell>
          <cell r="EN2165">
            <v>-1</v>
          </cell>
          <cell r="EP2165">
            <v>76.083099877574</v>
          </cell>
          <cell r="EQ2165">
            <v>127.23610160000001</v>
          </cell>
          <cell r="ER2165">
            <v>176.59789079999999</v>
          </cell>
          <cell r="ES2165">
            <v>220.59855819999999</v>
          </cell>
          <cell r="ET2165">
            <v>330.26764997999999</v>
          </cell>
          <cell r="EU2165">
            <v>363.60778598000002</v>
          </cell>
          <cell r="EV2165">
            <v>427.59267641999998</v>
          </cell>
          <cell r="EW2165">
            <v>0</v>
          </cell>
          <cell r="EX2165">
            <v>0</v>
          </cell>
          <cell r="EY2165">
            <v>0</v>
          </cell>
          <cell r="EZ2165">
            <v>0</v>
          </cell>
          <cell r="FA2165">
            <v>0</v>
          </cell>
          <cell r="FC2165">
            <v>0</v>
          </cell>
          <cell r="FD2165">
            <v>0</v>
          </cell>
          <cell r="FE2165">
            <v>0</v>
          </cell>
          <cell r="FF2165">
            <v>0</v>
          </cell>
          <cell r="FG2165">
            <v>0</v>
          </cell>
          <cell r="FH2165">
            <v>0</v>
          </cell>
          <cell r="FI2165">
            <v>0</v>
          </cell>
          <cell r="FJ2165">
            <v>0</v>
          </cell>
          <cell r="FK2165">
            <v>0</v>
          </cell>
          <cell r="FL2165">
            <v>0</v>
          </cell>
          <cell r="FM2165">
            <v>0</v>
          </cell>
          <cell r="FN2165">
            <v>0</v>
          </cell>
          <cell r="FP2165">
            <v>778.03310615469604</v>
          </cell>
          <cell r="FQ2165">
            <v>527.82229200000006</v>
          </cell>
          <cell r="FR2165">
            <v>0</v>
          </cell>
          <cell r="FS2165">
            <v>0</v>
          </cell>
          <cell r="FT2165">
            <v>778.03310615469604</v>
          </cell>
          <cell r="FU2165">
            <v>778.03310615469604</v>
          </cell>
          <cell r="FV2165">
            <v>778.03310615469604</v>
          </cell>
          <cell r="FW2165">
            <v>-1.5615438407261865E-2</v>
          </cell>
          <cell r="FX2165" t="str">
            <v>Cluster AndeanLV Functional Enclosures</v>
          </cell>
        </row>
        <row r="2166">
          <cell r="A2166" t="str">
            <v>Area Andean</v>
          </cell>
          <cell r="B2166" t="str">
            <v>LV Functional Enclosures</v>
          </cell>
          <cell r="C2166">
            <v>97.276661328353995</v>
          </cell>
          <cell r="D2166">
            <v>209.55672829076701</v>
          </cell>
          <cell r="E2166">
            <v>220.02050104994399</v>
          </cell>
          <cell r="F2166">
            <v>231.784536243883</v>
          </cell>
          <cell r="G2166">
            <v>245.26300329461699</v>
          </cell>
          <cell r="H2166">
            <v>248.63437966803599</v>
          </cell>
          <cell r="I2166">
            <v>260.23146592397399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P2166">
            <v>16.850356429074001</v>
          </cell>
          <cell r="Q2166">
            <v>76.753591643586006</v>
          </cell>
          <cell r="R2166">
            <v>79.446996770892</v>
          </cell>
          <cell r="S2166">
            <v>111.572443634393</v>
          </cell>
          <cell r="T2166">
            <v>151.84943459462701</v>
          </cell>
          <cell r="U2166">
            <v>182.09513892846601</v>
          </cell>
          <cell r="V2166">
            <v>210.52443886941899</v>
          </cell>
          <cell r="W2166">
            <v>236.027024650399</v>
          </cell>
          <cell r="X2166">
            <v>253.44194348124799</v>
          </cell>
          <cell r="Y2166">
            <v>319.30855720437302</v>
          </cell>
          <cell r="Z2166">
            <v>317.18236999999999</v>
          </cell>
          <cell r="AA2166">
            <v>322.12925100000001</v>
          </cell>
          <cell r="AC2166">
            <v>63.381145175241002</v>
          </cell>
          <cell r="AD2166">
            <v>90.9373322</v>
          </cell>
          <cell r="AE2166">
            <v>119.8457208</v>
          </cell>
          <cell r="AF2166">
            <v>149.3006053</v>
          </cell>
          <cell r="AG2166">
            <v>242.52041582999999</v>
          </cell>
          <cell r="AH2166">
            <v>250.28848661999999</v>
          </cell>
          <cell r="AI2166">
            <v>261.61143679000003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21.7853883974913</v>
          </cell>
          <cell r="AQ2166">
            <v>30.414097439441299</v>
          </cell>
          <cell r="AR2166">
            <v>73.627055999213297</v>
          </cell>
          <cell r="AS2166">
            <v>90.102614000000003</v>
          </cell>
          <cell r="AT2166">
            <v>122.043537</v>
          </cell>
          <cell r="AU2166">
            <v>169.31710731412099</v>
          </cell>
          <cell r="AV2166">
            <v>193.33864414293899</v>
          </cell>
          <cell r="AW2166">
            <v>218.53574299999997</v>
          </cell>
          <cell r="AX2166">
            <v>256.07384000000002</v>
          </cell>
          <cell r="AY2166">
            <v>294.484916</v>
          </cell>
          <cell r="AZ2166">
            <v>325.330174</v>
          </cell>
          <cell r="BA2166">
            <v>332.02301299999999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P2166">
            <v>98.400750811755998</v>
          </cell>
          <cell r="BQ2166">
            <v>213.45841250142601</v>
          </cell>
          <cell r="BR2166">
            <v>224.25799936562399</v>
          </cell>
          <cell r="BS2166">
            <v>234.258673063462</v>
          </cell>
          <cell r="BT2166">
            <v>246.53386653040201</v>
          </cell>
          <cell r="BU2166">
            <v>248.50413551224401</v>
          </cell>
          <cell r="BV2166">
            <v>259.35595824805199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C2166">
            <v>17.045072285836</v>
          </cell>
          <cell r="CD2166">
            <v>78.182647532508</v>
          </cell>
          <cell r="CE2166">
            <v>80.977111071132001</v>
          </cell>
          <cell r="CF2166">
            <v>112.763400957602</v>
          </cell>
          <cell r="CG2166">
            <v>152.636262861462</v>
          </cell>
          <cell r="CH2166">
            <v>181.99975056071401</v>
          </cell>
          <cell r="CI2166">
            <v>209.81616263716199</v>
          </cell>
          <cell r="CJ2166">
            <v>235.23294899520201</v>
          </cell>
          <cell r="CK2166">
            <v>252.58927808150301</v>
          </cell>
          <cell r="CL2166">
            <v>318.23429398325402</v>
          </cell>
          <cell r="CM2166">
            <v>316.11525999999998</v>
          </cell>
          <cell r="CN2166">
            <v>321.04549800000001</v>
          </cell>
          <cell r="CP2166">
            <v>64.113551877573997</v>
          </cell>
          <cell r="CQ2166">
            <v>92.630471600000007</v>
          </cell>
          <cell r="CR2166">
            <v>122.1538968</v>
          </cell>
          <cell r="CS2166">
            <v>150.89428419999999</v>
          </cell>
          <cell r="CT2166">
            <v>243.77706798</v>
          </cell>
          <cell r="CU2166">
            <v>250.15737598000001</v>
          </cell>
          <cell r="CV2166">
            <v>260.73128642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P2166">
            <v>1.8506795519515908E-3</v>
          </cell>
          <cell r="DQ2166">
            <v>0</v>
          </cell>
          <cell r="DR2166">
            <v>-7.717636081930887E-2</v>
          </cell>
          <cell r="DS2166">
            <v>-7.6879256405187127E-2</v>
          </cell>
          <cell r="DT2166">
            <v>-0.11795229381988832</v>
          </cell>
          <cell r="DU2166">
            <v>-0.1273088159186869</v>
          </cell>
          <cell r="DV2166">
            <v>-8.8782880676561052E-2</v>
          </cell>
          <cell r="DW2166">
            <v>0</v>
          </cell>
          <cell r="DX2166">
            <v>0</v>
          </cell>
          <cell r="DY2166">
            <v>0</v>
          </cell>
          <cell r="DZ2166">
            <v>0</v>
          </cell>
          <cell r="EA2166">
            <v>0</v>
          </cell>
          <cell r="EC2166">
            <v>4.7623093236985756</v>
          </cell>
          <cell r="ED2166">
            <v>1.73025305791379</v>
          </cell>
          <cell r="EE2166">
            <v>2.0010066211994308</v>
          </cell>
          <cell r="EF2166">
            <v>1.2504481068867892</v>
          </cell>
          <cell r="EG2166">
            <v>0.83116208670270986</v>
          </cell>
          <cell r="EH2166">
            <v>0.56459608420614593</v>
          </cell>
          <cell r="EI2166">
            <v>0.35654879315624277</v>
          </cell>
          <cell r="EJ2166">
            <v>-1</v>
          </cell>
          <cell r="EK2166">
            <v>-1</v>
          </cell>
          <cell r="EL2166">
            <v>-1</v>
          </cell>
          <cell r="EM2166">
            <v>-1</v>
          </cell>
          <cell r="EN2166">
            <v>-1</v>
          </cell>
          <cell r="EP2166">
            <v>64.113551877573997</v>
          </cell>
          <cell r="EQ2166">
            <v>92.630471600000007</v>
          </cell>
          <cell r="ER2166">
            <v>122.1538968</v>
          </cell>
          <cell r="ES2166">
            <v>150.89428419999999</v>
          </cell>
          <cell r="ET2166">
            <v>243.77706798</v>
          </cell>
          <cell r="EU2166">
            <v>250.15737598000001</v>
          </cell>
          <cell r="EV2166">
            <v>260.73128642</v>
          </cell>
          <cell r="EW2166">
            <v>0</v>
          </cell>
          <cell r="EX2166">
            <v>0</v>
          </cell>
          <cell r="EY2166">
            <v>0</v>
          </cell>
          <cell r="EZ2166">
            <v>0</v>
          </cell>
          <cell r="FA2166">
            <v>0</v>
          </cell>
          <cell r="FC2166">
            <v>0</v>
          </cell>
          <cell r="FD2166">
            <v>0</v>
          </cell>
          <cell r="FE2166">
            <v>0</v>
          </cell>
          <cell r="FF2166">
            <v>0</v>
          </cell>
          <cell r="FG2166">
            <v>0</v>
          </cell>
          <cell r="FH2166">
            <v>0</v>
          </cell>
          <cell r="FI2166">
            <v>0</v>
          </cell>
          <cell r="FJ2166">
            <v>0</v>
          </cell>
          <cell r="FK2166">
            <v>0</v>
          </cell>
          <cell r="FL2166">
            <v>0</v>
          </cell>
          <cell r="FM2166">
            <v>0</v>
          </cell>
          <cell r="FN2166">
            <v>0</v>
          </cell>
          <cell r="FP2166">
            <v>481.82379474546502</v>
          </cell>
          <cell r="FQ2166">
            <v>321.04549800000001</v>
          </cell>
          <cell r="FR2166">
            <v>0</v>
          </cell>
          <cell r="FS2166">
            <v>0</v>
          </cell>
          <cell r="FT2166">
            <v>481.82379474546502</v>
          </cell>
          <cell r="FU2166">
            <v>481.82379474546502</v>
          </cell>
          <cell r="FV2166">
            <v>481.82379474546502</v>
          </cell>
          <cell r="FW2166">
            <v>0</v>
          </cell>
          <cell r="FX2166" t="str">
            <v>Area AndeanLV Functional Enclosures</v>
          </cell>
        </row>
        <row r="2167">
          <cell r="A2167" t="str">
            <v>Country Colombia</v>
          </cell>
          <cell r="B2167" t="str">
            <v>LV Functional Enclosures</v>
          </cell>
          <cell r="C2167">
            <v>97.276661328353995</v>
          </cell>
          <cell r="D2167">
            <v>209.55672829076701</v>
          </cell>
          <cell r="E2167">
            <v>220.02050104994399</v>
          </cell>
          <cell r="F2167">
            <v>231.784536243883</v>
          </cell>
          <cell r="G2167">
            <v>245.26300329461699</v>
          </cell>
          <cell r="H2167">
            <v>248.63437966803599</v>
          </cell>
          <cell r="I2167">
            <v>260.23146592397399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P2167">
            <v>16.850356429074001</v>
          </cell>
          <cell r="Q2167">
            <v>76.753591643586006</v>
          </cell>
          <cell r="R2167">
            <v>79.446996770892</v>
          </cell>
          <cell r="S2167">
            <v>111.572443634393</v>
          </cell>
          <cell r="T2167">
            <v>151.84943459462701</v>
          </cell>
          <cell r="U2167">
            <v>182.09513892846601</v>
          </cell>
          <cell r="V2167">
            <v>210.52443886941899</v>
          </cell>
          <cell r="W2167">
            <v>236.027024650399</v>
          </cell>
          <cell r="X2167">
            <v>253.44194348124799</v>
          </cell>
          <cell r="Y2167">
            <v>319.30855720437302</v>
          </cell>
          <cell r="Z2167">
            <v>317.18236999999999</v>
          </cell>
          <cell r="AA2167">
            <v>322.12925100000001</v>
          </cell>
          <cell r="AC2167">
            <v>63.381145175241002</v>
          </cell>
          <cell r="AD2167">
            <v>90.9373322</v>
          </cell>
          <cell r="AE2167">
            <v>119.8457208</v>
          </cell>
          <cell r="AF2167">
            <v>149.3006053</v>
          </cell>
          <cell r="AG2167">
            <v>242.52041582999999</v>
          </cell>
          <cell r="AH2167">
            <v>250.28848661999999</v>
          </cell>
          <cell r="AI2167">
            <v>261.61143679000003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21.7853883974913</v>
          </cell>
          <cell r="AQ2167">
            <v>30.414097439441299</v>
          </cell>
          <cell r="AR2167">
            <v>73.627055999213297</v>
          </cell>
          <cell r="AS2167">
            <v>90.102614000000003</v>
          </cell>
          <cell r="AT2167">
            <v>122.043537</v>
          </cell>
          <cell r="AU2167">
            <v>169.31710731412099</v>
          </cell>
          <cell r="AV2167">
            <v>193.33864414293899</v>
          </cell>
          <cell r="AW2167">
            <v>218.53574299999997</v>
          </cell>
          <cell r="AX2167">
            <v>256.07384000000002</v>
          </cell>
          <cell r="AY2167">
            <v>294.484916</v>
          </cell>
          <cell r="AZ2167">
            <v>325.330174</v>
          </cell>
          <cell r="BA2167">
            <v>332.02301299999999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P2167">
            <v>98.400750811755998</v>
          </cell>
          <cell r="BQ2167">
            <v>213.45841250142601</v>
          </cell>
          <cell r="BR2167">
            <v>224.25799936562399</v>
          </cell>
          <cell r="BS2167">
            <v>234.258673063462</v>
          </cell>
          <cell r="BT2167">
            <v>246.53386653040201</v>
          </cell>
          <cell r="BU2167">
            <v>248.50413551224401</v>
          </cell>
          <cell r="BV2167">
            <v>259.35595824805199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C2167">
            <v>17.045072285836</v>
          </cell>
          <cell r="CD2167">
            <v>78.182647532508</v>
          </cell>
          <cell r="CE2167">
            <v>80.977111071132001</v>
          </cell>
          <cell r="CF2167">
            <v>112.763400957602</v>
          </cell>
          <cell r="CG2167">
            <v>152.636262861462</v>
          </cell>
          <cell r="CH2167">
            <v>181.99975056071401</v>
          </cell>
          <cell r="CI2167">
            <v>209.81616263716199</v>
          </cell>
          <cell r="CJ2167">
            <v>235.23294899520201</v>
          </cell>
          <cell r="CK2167">
            <v>252.58927808150301</v>
          </cell>
          <cell r="CL2167">
            <v>318.23429398325402</v>
          </cell>
          <cell r="CM2167">
            <v>316.11525999999998</v>
          </cell>
          <cell r="CN2167">
            <v>321.04549800000001</v>
          </cell>
          <cell r="CP2167">
            <v>64.113551877573997</v>
          </cell>
          <cell r="CQ2167">
            <v>92.630471600000007</v>
          </cell>
          <cell r="CR2167">
            <v>122.1538968</v>
          </cell>
          <cell r="CS2167">
            <v>150.89428419999999</v>
          </cell>
          <cell r="CT2167">
            <v>243.77706798</v>
          </cell>
          <cell r="CU2167">
            <v>250.15737598000001</v>
          </cell>
          <cell r="CV2167">
            <v>260.73128642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P2167">
            <v>1.8506795519515908E-3</v>
          </cell>
          <cell r="DQ2167">
            <v>0</v>
          </cell>
          <cell r="DR2167">
            <v>-7.717636081930887E-2</v>
          </cell>
          <cell r="DS2167">
            <v>-7.6879256405187127E-2</v>
          </cell>
          <cell r="DT2167">
            <v>-0.11795229381988832</v>
          </cell>
          <cell r="DU2167">
            <v>-0.1273088159186869</v>
          </cell>
          <cell r="DV2167">
            <v>-8.8782880676561052E-2</v>
          </cell>
          <cell r="DW2167">
            <v>0</v>
          </cell>
          <cell r="DX2167">
            <v>0</v>
          </cell>
          <cell r="DY2167">
            <v>0</v>
          </cell>
          <cell r="DZ2167">
            <v>0</v>
          </cell>
          <cell r="EA2167">
            <v>0</v>
          </cell>
          <cell r="EC2167">
            <v>4.7623093236985756</v>
          </cell>
          <cell r="ED2167">
            <v>1.73025305791379</v>
          </cell>
          <cell r="EE2167">
            <v>2.0010066211994308</v>
          </cell>
          <cell r="EF2167">
            <v>1.2504481068867892</v>
          </cell>
          <cell r="EG2167">
            <v>0.83116208670270986</v>
          </cell>
          <cell r="EH2167">
            <v>0.56459608420614593</v>
          </cell>
          <cell r="EI2167">
            <v>0.35654879315624277</v>
          </cell>
          <cell r="EJ2167">
            <v>-1</v>
          </cell>
          <cell r="EK2167">
            <v>-1</v>
          </cell>
          <cell r="EL2167">
            <v>-1</v>
          </cell>
          <cell r="EM2167">
            <v>-1</v>
          </cell>
          <cell r="EN2167">
            <v>-1</v>
          </cell>
          <cell r="EP2167">
            <v>64.113551877573997</v>
          </cell>
          <cell r="EQ2167">
            <v>92.630471600000007</v>
          </cell>
          <cell r="ER2167">
            <v>122.1538968</v>
          </cell>
          <cell r="ES2167">
            <v>150.89428419999999</v>
          </cell>
          <cell r="ET2167">
            <v>243.77706798</v>
          </cell>
          <cell r="EU2167">
            <v>250.15737598000001</v>
          </cell>
          <cell r="EV2167">
            <v>260.73128642</v>
          </cell>
          <cell r="EW2167">
            <v>0</v>
          </cell>
          <cell r="EX2167">
            <v>0</v>
          </cell>
          <cell r="EY2167">
            <v>0</v>
          </cell>
          <cell r="EZ2167">
            <v>0</v>
          </cell>
          <cell r="FA2167">
            <v>0</v>
          </cell>
          <cell r="FC2167">
            <v>0</v>
          </cell>
          <cell r="FD2167">
            <v>0</v>
          </cell>
          <cell r="FE2167">
            <v>0</v>
          </cell>
          <cell r="FF2167">
            <v>0</v>
          </cell>
          <cell r="FG2167">
            <v>0</v>
          </cell>
          <cell r="FH2167">
            <v>0</v>
          </cell>
          <cell r="FI2167">
            <v>0</v>
          </cell>
          <cell r="FJ2167">
            <v>0</v>
          </cell>
          <cell r="FK2167">
            <v>0</v>
          </cell>
          <cell r="FL2167">
            <v>0</v>
          </cell>
          <cell r="FM2167">
            <v>0</v>
          </cell>
          <cell r="FN2167">
            <v>0</v>
          </cell>
          <cell r="FP2167">
            <v>481.82379474546502</v>
          </cell>
          <cell r="FQ2167">
            <v>321.04549800000001</v>
          </cell>
          <cell r="FR2167">
            <v>0</v>
          </cell>
          <cell r="FS2167">
            <v>0</v>
          </cell>
          <cell r="FT2167">
            <v>481.82379474546502</v>
          </cell>
          <cell r="FU2167">
            <v>481.82379474546502</v>
          </cell>
          <cell r="FV2167">
            <v>481.82379474546502</v>
          </cell>
          <cell r="FW2167">
            <v>0</v>
          </cell>
          <cell r="FX2167" t="str">
            <v>Country ColombiaLV Functional Enclosures</v>
          </cell>
        </row>
        <row r="2168">
          <cell r="A2168" t="str">
            <v>Country Ecuador</v>
          </cell>
          <cell r="B2168" t="str">
            <v>LV Functional Enclosures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  <cell r="DW2168">
            <v>0</v>
          </cell>
          <cell r="DX2168">
            <v>0</v>
          </cell>
          <cell r="DY2168">
            <v>0</v>
          </cell>
          <cell r="DZ2168">
            <v>0</v>
          </cell>
          <cell r="EA2168">
            <v>0</v>
          </cell>
          <cell r="EC2168">
            <v>1</v>
          </cell>
          <cell r="ED2168">
            <v>1</v>
          </cell>
          <cell r="EE2168">
            <v>1</v>
          </cell>
          <cell r="EF2168">
            <v>1</v>
          </cell>
          <cell r="EG2168">
            <v>1</v>
          </cell>
          <cell r="EH2168">
            <v>1</v>
          </cell>
          <cell r="EI2168">
            <v>1</v>
          </cell>
          <cell r="EJ2168">
            <v>1</v>
          </cell>
          <cell r="EK2168">
            <v>1</v>
          </cell>
          <cell r="EL2168">
            <v>1</v>
          </cell>
          <cell r="EM2168">
            <v>1</v>
          </cell>
          <cell r="EN2168">
            <v>1</v>
          </cell>
          <cell r="EP2168">
            <v>0</v>
          </cell>
          <cell r="EQ2168">
            <v>0</v>
          </cell>
          <cell r="ER2168">
            <v>0</v>
          </cell>
          <cell r="ES2168">
            <v>0</v>
          </cell>
          <cell r="ET2168">
            <v>0</v>
          </cell>
          <cell r="EU2168">
            <v>0</v>
          </cell>
          <cell r="EV2168">
            <v>0</v>
          </cell>
          <cell r="EW2168">
            <v>0</v>
          </cell>
          <cell r="EX2168">
            <v>0</v>
          </cell>
          <cell r="EY2168">
            <v>0</v>
          </cell>
          <cell r="EZ2168">
            <v>0</v>
          </cell>
          <cell r="FA2168">
            <v>0</v>
          </cell>
          <cell r="FC2168">
            <v>0</v>
          </cell>
          <cell r="FD2168">
            <v>0</v>
          </cell>
          <cell r="FE2168">
            <v>0</v>
          </cell>
          <cell r="FF2168">
            <v>0</v>
          </cell>
          <cell r="FG2168">
            <v>0</v>
          </cell>
          <cell r="FH2168">
            <v>0</v>
          </cell>
          <cell r="FI2168">
            <v>0</v>
          </cell>
          <cell r="FJ2168">
            <v>0</v>
          </cell>
          <cell r="FK2168">
            <v>0</v>
          </cell>
          <cell r="FL2168">
            <v>0</v>
          </cell>
          <cell r="FM2168">
            <v>0</v>
          </cell>
          <cell r="FN2168">
            <v>0</v>
          </cell>
          <cell r="FP2168">
            <v>0</v>
          </cell>
          <cell r="FQ2168">
            <v>0</v>
          </cell>
          <cell r="FR2168">
            <v>0</v>
          </cell>
          <cell r="FS2168">
            <v>0</v>
          </cell>
          <cell r="FT2168">
            <v>0</v>
          </cell>
          <cell r="FU2168">
            <v>0</v>
          </cell>
          <cell r="FV2168">
            <v>0</v>
          </cell>
          <cell r="FW2168">
            <v>0</v>
          </cell>
          <cell r="FX2168" t="str">
            <v>Country EcuadorLV Functional Enclosures</v>
          </cell>
        </row>
        <row r="2169">
          <cell r="A2169" t="str">
            <v>Country Venezuela</v>
          </cell>
          <cell r="B2169" t="str">
            <v>LV Functional Enclosures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  <cell r="DW2169">
            <v>0</v>
          </cell>
          <cell r="DX2169">
            <v>0</v>
          </cell>
          <cell r="DY2169">
            <v>0</v>
          </cell>
          <cell r="DZ2169">
            <v>0</v>
          </cell>
          <cell r="EA2169">
            <v>0</v>
          </cell>
          <cell r="EC2169">
            <v>1</v>
          </cell>
          <cell r="ED2169">
            <v>1</v>
          </cell>
          <cell r="EE2169">
            <v>1</v>
          </cell>
          <cell r="EF2169">
            <v>1</v>
          </cell>
          <cell r="EG2169">
            <v>1</v>
          </cell>
          <cell r="EH2169">
            <v>1</v>
          </cell>
          <cell r="EI2169">
            <v>1</v>
          </cell>
          <cell r="EJ2169">
            <v>1</v>
          </cell>
          <cell r="EK2169">
            <v>1</v>
          </cell>
          <cell r="EL2169">
            <v>1</v>
          </cell>
          <cell r="EM2169">
            <v>1</v>
          </cell>
          <cell r="EN2169">
            <v>1</v>
          </cell>
          <cell r="EP2169">
            <v>0</v>
          </cell>
          <cell r="EQ2169">
            <v>0</v>
          </cell>
          <cell r="ER2169">
            <v>0</v>
          </cell>
          <cell r="ES2169">
            <v>0</v>
          </cell>
          <cell r="ET2169">
            <v>0</v>
          </cell>
          <cell r="EU2169">
            <v>0</v>
          </cell>
          <cell r="EV2169">
            <v>0</v>
          </cell>
          <cell r="EW2169">
            <v>0</v>
          </cell>
          <cell r="EX2169">
            <v>0</v>
          </cell>
          <cell r="EY2169">
            <v>0</v>
          </cell>
          <cell r="EZ2169">
            <v>0</v>
          </cell>
          <cell r="FA2169">
            <v>0</v>
          </cell>
          <cell r="FC2169">
            <v>0</v>
          </cell>
          <cell r="FD2169">
            <v>0</v>
          </cell>
          <cell r="FE2169">
            <v>0</v>
          </cell>
          <cell r="FF2169">
            <v>0</v>
          </cell>
          <cell r="FG2169">
            <v>0</v>
          </cell>
          <cell r="FH2169">
            <v>0</v>
          </cell>
          <cell r="FI2169">
            <v>0</v>
          </cell>
          <cell r="FJ2169">
            <v>0</v>
          </cell>
          <cell r="FK2169">
            <v>0</v>
          </cell>
          <cell r="FL2169">
            <v>0</v>
          </cell>
          <cell r="FM2169">
            <v>0</v>
          </cell>
          <cell r="FN2169">
            <v>0</v>
          </cell>
          <cell r="FP2169">
            <v>0</v>
          </cell>
          <cell r="FQ2169">
            <v>0</v>
          </cell>
          <cell r="FR2169">
            <v>0</v>
          </cell>
          <cell r="FS2169">
            <v>0</v>
          </cell>
          <cell r="FT2169">
            <v>0</v>
          </cell>
          <cell r="FU2169">
            <v>0</v>
          </cell>
          <cell r="FV2169">
            <v>0</v>
          </cell>
          <cell r="FW2169">
            <v>0</v>
          </cell>
          <cell r="FX2169" t="str">
            <v>Country VenezuelaLV Functional Enclosures</v>
          </cell>
        </row>
        <row r="2170">
          <cell r="A2170" t="str">
            <v>Area Peru Bolivia</v>
          </cell>
          <cell r="B2170" t="str">
            <v>LV Functional Enclosures</v>
          </cell>
          <cell r="C2170">
            <v>15.139716</v>
          </cell>
          <cell r="D2170">
            <v>39.142516000000001</v>
          </cell>
          <cell r="E2170">
            <v>76.457836</v>
          </cell>
          <cell r="F2170">
            <v>105.416196</v>
          </cell>
          <cell r="G2170">
            <v>161.19893999999999</v>
          </cell>
          <cell r="H2170">
            <v>180.18039200000001</v>
          </cell>
          <cell r="I2170">
            <v>202.475224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P2170">
            <v>10.504282</v>
          </cell>
          <cell r="Q2170">
            <v>22.207152000000001</v>
          </cell>
          <cell r="R2170">
            <v>43.997100000000003</v>
          </cell>
          <cell r="S2170">
            <v>65.395719999999997</v>
          </cell>
          <cell r="T2170">
            <v>82.859359999999995</v>
          </cell>
          <cell r="U2170">
            <v>106.87152</v>
          </cell>
          <cell r="V2170">
            <v>122.031966</v>
          </cell>
          <cell r="W2170">
            <v>146.79577499999999</v>
          </cell>
          <cell r="X2170">
            <v>165.432456</v>
          </cell>
          <cell r="Y2170">
            <v>178.96319700000001</v>
          </cell>
          <cell r="Z2170">
            <v>198.62106600000001</v>
          </cell>
          <cell r="AA2170">
            <v>207.55646100000001</v>
          </cell>
          <cell r="AC2170">
            <v>12.055292</v>
          </cell>
          <cell r="AD2170">
            <v>34.337790000000005</v>
          </cell>
          <cell r="AE2170">
            <v>53.820756000000003</v>
          </cell>
          <cell r="AF2170">
            <v>68.93550599999999</v>
          </cell>
          <cell r="AG2170">
            <v>85.908180000000002</v>
          </cell>
          <cell r="AH2170">
            <v>113.50291999999999</v>
          </cell>
          <cell r="AI2170">
            <v>167.48953500000002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4.8678379999999999</v>
          </cell>
          <cell r="AQ2170">
            <v>18.926549999999999</v>
          </cell>
          <cell r="AR2170">
            <v>36.454740000000001</v>
          </cell>
          <cell r="AS2170">
            <v>53.071142000000002</v>
          </cell>
          <cell r="AT2170">
            <v>72.501940000000005</v>
          </cell>
          <cell r="AU2170">
            <v>95.675455999999997</v>
          </cell>
          <cell r="AV2170">
            <v>115.394244</v>
          </cell>
          <cell r="AW2170">
            <v>135.05211299999999</v>
          </cell>
          <cell r="AX2170">
            <v>158.02884299999999</v>
          </cell>
          <cell r="AY2170">
            <v>175.89963299999999</v>
          </cell>
          <cell r="AZ2170">
            <v>198.365769</v>
          </cell>
          <cell r="BA2170">
            <v>220.32131100000001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P2170">
            <v>15.031604</v>
          </cell>
          <cell r="BQ2170">
            <v>39.448052000000004</v>
          </cell>
          <cell r="BR2170">
            <v>77.344414</v>
          </cell>
          <cell r="BS2170">
            <v>106.593284</v>
          </cell>
          <cell r="BT2170">
            <v>162.293306</v>
          </cell>
          <cell r="BU2170">
            <v>180.09696600000001</v>
          </cell>
          <cell r="BV2170">
            <v>201.71569600000001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C2170">
            <v>10.427858000000001</v>
          </cell>
          <cell r="CD2170">
            <v>22.381744000000001</v>
          </cell>
          <cell r="CE2170">
            <v>44.509149999999998</v>
          </cell>
          <cell r="CF2170">
            <v>66.127880000000005</v>
          </cell>
          <cell r="CG2170">
            <v>83.422864000000004</v>
          </cell>
          <cell r="CH2170">
            <v>106.82196</v>
          </cell>
          <cell r="CI2170">
            <v>121.573564</v>
          </cell>
          <cell r="CJ2170">
            <v>146.24435</v>
          </cell>
          <cell r="CK2170">
            <v>164.811024</v>
          </cell>
          <cell r="CL2170">
            <v>178.29093800000001</v>
          </cell>
          <cell r="CM2170">
            <v>197.87496400000001</v>
          </cell>
          <cell r="CN2170">
            <v>206.776794</v>
          </cell>
          <cell r="CP2170">
            <v>11.969548</v>
          </cell>
          <cell r="CQ2170">
            <v>34.605630000000005</v>
          </cell>
          <cell r="CR2170">
            <v>54.443994000000004</v>
          </cell>
          <cell r="CS2170">
            <v>69.704273999999998</v>
          </cell>
          <cell r="CT2170">
            <v>86.490581999999989</v>
          </cell>
          <cell r="CU2170">
            <v>113.45040999999999</v>
          </cell>
          <cell r="CV2170">
            <v>166.86139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P2170">
            <v>-1.5878391619157699E-2</v>
          </cell>
          <cell r="DQ2170">
            <v>-5.0578013783595367E-2</v>
          </cell>
          <cell r="DR2170">
            <v>-0.11770003561117891</v>
          </cell>
          <cell r="DS2170">
            <v>-0.12457189318477925</v>
          </cell>
          <cell r="DT2170">
            <v>-7.9010944164090394E-2</v>
          </cell>
          <cell r="DU2170">
            <v>-6.1886767918738178E-2</v>
          </cell>
          <cell r="DV2170">
            <v>-6.2407318113561497E-2</v>
          </cell>
          <cell r="DW2170">
            <v>0</v>
          </cell>
          <cell r="DX2170">
            <v>0</v>
          </cell>
          <cell r="DY2170">
            <v>0</v>
          </cell>
          <cell r="DZ2170">
            <v>0</v>
          </cell>
          <cell r="EA2170">
            <v>0</v>
          </cell>
          <cell r="EC2170">
            <v>0.43745867816980044</v>
          </cell>
          <cell r="ED2170">
            <v>0.843226747859531</v>
          </cell>
          <cell r="EE2170">
            <v>0.96240353769928011</v>
          </cell>
          <cell r="EF2170">
            <v>0.83646411987049452</v>
          </cell>
          <cell r="EG2170">
            <v>1.1086821373453128</v>
          </cell>
          <cell r="EH2170">
            <v>0.79438182488776432</v>
          </cell>
          <cell r="EI2170">
            <v>0.76718931120140832</v>
          </cell>
          <cell r="EJ2170">
            <v>-1</v>
          </cell>
          <cell r="EK2170">
            <v>-1</v>
          </cell>
          <cell r="EL2170">
            <v>-1</v>
          </cell>
          <cell r="EM2170">
            <v>-1</v>
          </cell>
          <cell r="EN2170">
            <v>-1</v>
          </cell>
          <cell r="EP2170">
            <v>11.969548</v>
          </cell>
          <cell r="EQ2170">
            <v>34.605630000000005</v>
          </cell>
          <cell r="ER2170">
            <v>54.443994000000004</v>
          </cell>
          <cell r="ES2170">
            <v>69.704273999999998</v>
          </cell>
          <cell r="ET2170">
            <v>86.490581999999989</v>
          </cell>
          <cell r="EU2170">
            <v>113.45040999999999</v>
          </cell>
          <cell r="EV2170">
            <v>166.86139</v>
          </cell>
          <cell r="EW2170">
            <v>0</v>
          </cell>
          <cell r="EX2170">
            <v>0</v>
          </cell>
          <cell r="EY2170">
            <v>0</v>
          </cell>
          <cell r="EZ2170">
            <v>0</v>
          </cell>
          <cell r="FA2170">
            <v>0</v>
          </cell>
          <cell r="FC2170">
            <v>0</v>
          </cell>
          <cell r="FD2170">
            <v>0</v>
          </cell>
          <cell r="FE2170">
            <v>0</v>
          </cell>
          <cell r="FF2170">
            <v>0</v>
          </cell>
          <cell r="FG2170">
            <v>0</v>
          </cell>
          <cell r="FH2170">
            <v>0</v>
          </cell>
          <cell r="FI2170">
            <v>0</v>
          </cell>
          <cell r="FJ2170">
            <v>0</v>
          </cell>
          <cell r="FK2170">
            <v>0</v>
          </cell>
          <cell r="FL2170">
            <v>0</v>
          </cell>
          <cell r="FM2170">
            <v>0</v>
          </cell>
          <cell r="FN2170">
            <v>0</v>
          </cell>
          <cell r="FP2170">
            <v>296.20931140923102</v>
          </cell>
          <cell r="FQ2170">
            <v>206.776794</v>
          </cell>
          <cell r="FR2170">
            <v>0</v>
          </cell>
          <cell r="FS2170">
            <v>0</v>
          </cell>
          <cell r="FT2170">
            <v>296.20931140923102</v>
          </cell>
          <cell r="FU2170">
            <v>296.20931140923102</v>
          </cell>
          <cell r="FV2170">
            <v>296.20931140923102</v>
          </cell>
          <cell r="FW2170">
            <v>-4.0000000000000022E-2</v>
          </cell>
          <cell r="FX2170" t="str">
            <v>Area Peru BoliviaLV Functional Enclosures</v>
          </cell>
        </row>
        <row r="2171">
          <cell r="A2171" t="str">
            <v>Country Peru</v>
          </cell>
          <cell r="B2171" t="str">
            <v>LV Functional Enclosures</v>
          </cell>
          <cell r="C2171">
            <v>14.859716000000001</v>
          </cell>
          <cell r="D2171">
            <v>38.862515999999999</v>
          </cell>
          <cell r="E2171">
            <v>76.177835999999999</v>
          </cell>
          <cell r="F2171">
            <v>105.136196</v>
          </cell>
          <cell r="G2171">
            <v>160.91893999999999</v>
          </cell>
          <cell r="H2171">
            <v>179.90039200000001</v>
          </cell>
          <cell r="I2171">
            <v>202.195224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P2171">
            <v>10.504282</v>
          </cell>
          <cell r="Q2171">
            <v>22.207152000000001</v>
          </cell>
          <cell r="R2171">
            <v>43.997100000000003</v>
          </cell>
          <cell r="S2171">
            <v>65.395719999999997</v>
          </cell>
          <cell r="T2171">
            <v>82.859359999999995</v>
          </cell>
          <cell r="U2171">
            <v>106.87152</v>
          </cell>
          <cell r="V2171">
            <v>122.031966</v>
          </cell>
          <cell r="W2171">
            <v>146.79577499999999</v>
          </cell>
          <cell r="X2171">
            <v>165.432456</v>
          </cell>
          <cell r="Y2171">
            <v>178.96319700000001</v>
          </cell>
          <cell r="Z2171">
            <v>198.62106600000001</v>
          </cell>
          <cell r="AA2171">
            <v>207.55646100000001</v>
          </cell>
          <cell r="AC2171">
            <v>11.785292</v>
          </cell>
          <cell r="AD2171">
            <v>34.067790000000002</v>
          </cell>
          <cell r="AE2171">
            <v>53.550756</v>
          </cell>
          <cell r="AF2171">
            <v>68.665505999999993</v>
          </cell>
          <cell r="AG2171">
            <v>85.638180000000006</v>
          </cell>
          <cell r="AH2171">
            <v>113.23291999999999</v>
          </cell>
          <cell r="AI2171">
            <v>167.21953500000001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4.8678379999999999</v>
          </cell>
          <cell r="AQ2171">
            <v>18.926549999999999</v>
          </cell>
          <cell r="AR2171">
            <v>36.454740000000001</v>
          </cell>
          <cell r="AS2171">
            <v>53.071142000000002</v>
          </cell>
          <cell r="AT2171">
            <v>72.501940000000005</v>
          </cell>
          <cell r="AU2171">
            <v>95.675455999999997</v>
          </cell>
          <cell r="AV2171">
            <v>115.394244</v>
          </cell>
          <cell r="AW2171">
            <v>135.05211299999999</v>
          </cell>
          <cell r="AX2171">
            <v>158.02884299999999</v>
          </cell>
          <cell r="AY2171">
            <v>175.89963299999999</v>
          </cell>
          <cell r="AZ2171">
            <v>198.365769</v>
          </cell>
          <cell r="BA2171">
            <v>220.32131100000001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P2171">
            <v>14.751604</v>
          </cell>
          <cell r="BQ2171">
            <v>39.168052000000003</v>
          </cell>
          <cell r="BR2171">
            <v>77.064413999999999</v>
          </cell>
          <cell r="BS2171">
            <v>106.313284</v>
          </cell>
          <cell r="BT2171">
            <v>162.013306</v>
          </cell>
          <cell r="BU2171">
            <v>179.81696600000001</v>
          </cell>
          <cell r="BV2171">
            <v>201.43569600000001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C2171">
            <v>10.427858000000001</v>
          </cell>
          <cell r="CD2171">
            <v>22.381744000000001</v>
          </cell>
          <cell r="CE2171">
            <v>44.509149999999998</v>
          </cell>
          <cell r="CF2171">
            <v>66.127880000000005</v>
          </cell>
          <cell r="CG2171">
            <v>83.422864000000004</v>
          </cell>
          <cell r="CH2171">
            <v>106.82196</v>
          </cell>
          <cell r="CI2171">
            <v>121.573564</v>
          </cell>
          <cell r="CJ2171">
            <v>146.24435</v>
          </cell>
          <cell r="CK2171">
            <v>164.811024</v>
          </cell>
          <cell r="CL2171">
            <v>178.29093800000001</v>
          </cell>
          <cell r="CM2171">
            <v>197.87496400000001</v>
          </cell>
          <cell r="CN2171">
            <v>206.776794</v>
          </cell>
          <cell r="CP2171">
            <v>11.699548</v>
          </cell>
          <cell r="CQ2171">
            <v>34.335630000000002</v>
          </cell>
          <cell r="CR2171">
            <v>54.173994</v>
          </cell>
          <cell r="CS2171">
            <v>69.434274000000002</v>
          </cell>
          <cell r="CT2171">
            <v>86.220581999999993</v>
          </cell>
          <cell r="CU2171">
            <v>113.18040999999999</v>
          </cell>
          <cell r="CV2171">
            <v>166.59138999999999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P2171">
            <v>-1.5878391619157699E-2</v>
          </cell>
          <cell r="DQ2171">
            <v>-5.0578013783595367E-2</v>
          </cell>
          <cell r="DR2171">
            <v>-0.11770003561117891</v>
          </cell>
          <cell r="DS2171">
            <v>-0.12457189318477925</v>
          </cell>
          <cell r="DT2171">
            <v>-7.9010944164090394E-2</v>
          </cell>
          <cell r="DU2171">
            <v>-6.1886767918738178E-2</v>
          </cell>
          <cell r="DV2171">
            <v>-6.2407318113561497E-2</v>
          </cell>
          <cell r="DW2171">
            <v>0</v>
          </cell>
          <cell r="DX2171">
            <v>0</v>
          </cell>
          <cell r="DY2171">
            <v>0</v>
          </cell>
          <cell r="DZ2171">
            <v>0</v>
          </cell>
          <cell r="EA2171">
            <v>0</v>
          </cell>
          <cell r="EC2171">
            <v>0.43745867816980044</v>
          </cell>
          <cell r="ED2171">
            <v>0.843226747859531</v>
          </cell>
          <cell r="EE2171">
            <v>0.96240353769928011</v>
          </cell>
          <cell r="EF2171">
            <v>0.83646411987049452</v>
          </cell>
          <cell r="EG2171">
            <v>1.1086821373453128</v>
          </cell>
          <cell r="EH2171">
            <v>0.79438182488776432</v>
          </cell>
          <cell r="EI2171">
            <v>0.76718931120140832</v>
          </cell>
          <cell r="EJ2171">
            <v>-1</v>
          </cell>
          <cell r="EK2171">
            <v>-1</v>
          </cell>
          <cell r="EL2171">
            <v>-1</v>
          </cell>
          <cell r="EM2171">
            <v>-1</v>
          </cell>
          <cell r="EN2171">
            <v>-1</v>
          </cell>
          <cell r="EP2171">
            <v>11.699548</v>
          </cell>
          <cell r="EQ2171">
            <v>34.335630000000002</v>
          </cell>
          <cell r="ER2171">
            <v>54.173994</v>
          </cell>
          <cell r="ES2171">
            <v>69.434274000000002</v>
          </cell>
          <cell r="ET2171">
            <v>86.220581999999993</v>
          </cell>
          <cell r="EU2171">
            <v>113.18040999999999</v>
          </cell>
          <cell r="EV2171">
            <v>166.59138999999999</v>
          </cell>
          <cell r="EW2171">
            <v>0</v>
          </cell>
          <cell r="EX2171">
            <v>0</v>
          </cell>
          <cell r="EY2171">
            <v>0</v>
          </cell>
          <cell r="EZ2171">
            <v>0</v>
          </cell>
          <cell r="FA2171">
            <v>0</v>
          </cell>
          <cell r="FC2171">
            <v>0</v>
          </cell>
          <cell r="FD2171">
            <v>0</v>
          </cell>
          <cell r="FE2171">
            <v>0</v>
          </cell>
          <cell r="FF2171">
            <v>0</v>
          </cell>
          <cell r="FG2171">
            <v>0</v>
          </cell>
          <cell r="FH2171">
            <v>0</v>
          </cell>
          <cell r="FI2171">
            <v>0</v>
          </cell>
          <cell r="FJ2171">
            <v>0</v>
          </cell>
          <cell r="FK2171">
            <v>0</v>
          </cell>
          <cell r="FL2171">
            <v>0</v>
          </cell>
          <cell r="FM2171">
            <v>0</v>
          </cell>
          <cell r="FN2171">
            <v>0</v>
          </cell>
          <cell r="FP2171">
            <v>296.20931140923102</v>
          </cell>
          <cell r="FQ2171">
            <v>206.776794</v>
          </cell>
          <cell r="FR2171">
            <v>0</v>
          </cell>
          <cell r="FS2171">
            <v>0</v>
          </cell>
          <cell r="FT2171">
            <v>296.20931140923102</v>
          </cell>
          <cell r="FU2171">
            <v>296.20931140923102</v>
          </cell>
          <cell r="FV2171">
            <v>296.20931140923102</v>
          </cell>
          <cell r="FW2171">
            <v>-4.0000000000000022E-2</v>
          </cell>
          <cell r="FX2171" t="str">
            <v>Country PeruLV Functional Enclosures</v>
          </cell>
        </row>
        <row r="2172">
          <cell r="A2172" t="str">
            <v>Country Bolivia</v>
          </cell>
          <cell r="B2172" t="str">
            <v>LV Functional Enclosures</v>
          </cell>
          <cell r="C2172">
            <v>0.28000000000000003</v>
          </cell>
          <cell r="D2172">
            <v>0.28000000000000003</v>
          </cell>
          <cell r="E2172">
            <v>0.28000000000000003</v>
          </cell>
          <cell r="F2172">
            <v>0.28000000000000003</v>
          </cell>
          <cell r="G2172">
            <v>0.28000000000000003</v>
          </cell>
          <cell r="H2172">
            <v>0.28000000000000003</v>
          </cell>
          <cell r="I2172">
            <v>0.28000000000000003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C2172">
            <v>0.27</v>
          </cell>
          <cell r="AD2172">
            <v>0.27</v>
          </cell>
          <cell r="AE2172">
            <v>0.27</v>
          </cell>
          <cell r="AF2172">
            <v>0.27</v>
          </cell>
          <cell r="AG2172">
            <v>0.27</v>
          </cell>
          <cell r="AH2172">
            <v>0.27</v>
          </cell>
          <cell r="AI2172">
            <v>0.27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P2172">
            <v>0.28000000000000003</v>
          </cell>
          <cell r="BQ2172">
            <v>0.28000000000000003</v>
          </cell>
          <cell r="BR2172">
            <v>0.28000000000000003</v>
          </cell>
          <cell r="BS2172">
            <v>0.28000000000000003</v>
          </cell>
          <cell r="BT2172">
            <v>0.28000000000000003</v>
          </cell>
          <cell r="BU2172">
            <v>0.28000000000000003</v>
          </cell>
          <cell r="BV2172">
            <v>0.28000000000000003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P2172">
            <v>0.27</v>
          </cell>
          <cell r="CQ2172">
            <v>0.27</v>
          </cell>
          <cell r="CR2172">
            <v>0.27</v>
          </cell>
          <cell r="CS2172">
            <v>0.27</v>
          </cell>
          <cell r="CT2172">
            <v>0.27</v>
          </cell>
          <cell r="CU2172">
            <v>0.27</v>
          </cell>
          <cell r="CV2172">
            <v>0.27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  <cell r="DW2172">
            <v>0</v>
          </cell>
          <cell r="DX2172">
            <v>0</v>
          </cell>
          <cell r="DY2172">
            <v>0</v>
          </cell>
          <cell r="DZ2172">
            <v>0</v>
          </cell>
          <cell r="EA2172">
            <v>0</v>
          </cell>
          <cell r="EC2172">
            <v>1</v>
          </cell>
          <cell r="ED2172">
            <v>1</v>
          </cell>
          <cell r="EE2172">
            <v>1</v>
          </cell>
          <cell r="EF2172">
            <v>1</v>
          </cell>
          <cell r="EG2172">
            <v>1</v>
          </cell>
          <cell r="EH2172">
            <v>1</v>
          </cell>
          <cell r="EI2172">
            <v>1</v>
          </cell>
          <cell r="EJ2172">
            <v>1</v>
          </cell>
          <cell r="EK2172">
            <v>1</v>
          </cell>
          <cell r="EL2172">
            <v>1</v>
          </cell>
          <cell r="EM2172">
            <v>1</v>
          </cell>
          <cell r="EN2172">
            <v>1</v>
          </cell>
          <cell r="EP2172">
            <v>0.27</v>
          </cell>
          <cell r="EQ2172">
            <v>0.27</v>
          </cell>
          <cell r="ER2172">
            <v>0.27</v>
          </cell>
          <cell r="ES2172">
            <v>0.27</v>
          </cell>
          <cell r="ET2172">
            <v>0.27</v>
          </cell>
          <cell r="EU2172">
            <v>0.27</v>
          </cell>
          <cell r="EV2172">
            <v>0.27</v>
          </cell>
          <cell r="EW2172">
            <v>0</v>
          </cell>
          <cell r="EX2172">
            <v>0</v>
          </cell>
          <cell r="EY2172">
            <v>0</v>
          </cell>
          <cell r="EZ2172">
            <v>0</v>
          </cell>
          <cell r="FA2172">
            <v>0</v>
          </cell>
          <cell r="FC2172">
            <v>0</v>
          </cell>
          <cell r="FD2172">
            <v>0</v>
          </cell>
          <cell r="FE2172">
            <v>0</v>
          </cell>
          <cell r="FF2172">
            <v>0</v>
          </cell>
          <cell r="FG2172">
            <v>0</v>
          </cell>
          <cell r="FH2172">
            <v>0</v>
          </cell>
          <cell r="FI2172">
            <v>0</v>
          </cell>
          <cell r="FJ2172">
            <v>0</v>
          </cell>
          <cell r="FK2172">
            <v>0</v>
          </cell>
          <cell r="FL2172">
            <v>0</v>
          </cell>
          <cell r="FM2172">
            <v>0</v>
          </cell>
          <cell r="FN2172">
            <v>0</v>
          </cell>
          <cell r="FP2172">
            <v>0</v>
          </cell>
          <cell r="FQ2172">
            <v>0</v>
          </cell>
          <cell r="FR2172">
            <v>0</v>
          </cell>
          <cell r="FS2172">
            <v>0</v>
          </cell>
          <cell r="FT2172">
            <v>0</v>
          </cell>
          <cell r="FU2172">
            <v>0</v>
          </cell>
          <cell r="FV2172">
            <v>0</v>
          </cell>
          <cell r="FW2172">
            <v>0</v>
          </cell>
          <cell r="FX2172" t="str">
            <v>Country BoliviaLV Functional Enclosures</v>
          </cell>
        </row>
        <row r="2173">
          <cell r="A2173" t="str">
            <v>Country Other South America</v>
          </cell>
          <cell r="B2173" t="str">
            <v>LV Functional Enclosures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  <cell r="DW2173">
            <v>0</v>
          </cell>
          <cell r="DX2173">
            <v>0</v>
          </cell>
          <cell r="DY2173">
            <v>0</v>
          </cell>
          <cell r="DZ2173">
            <v>0</v>
          </cell>
          <cell r="EA2173">
            <v>0</v>
          </cell>
          <cell r="EC2173">
            <v>1</v>
          </cell>
          <cell r="ED2173">
            <v>1</v>
          </cell>
          <cell r="EE2173">
            <v>1</v>
          </cell>
          <cell r="EF2173">
            <v>1</v>
          </cell>
          <cell r="EG2173">
            <v>1</v>
          </cell>
          <cell r="EH2173">
            <v>1</v>
          </cell>
          <cell r="EI2173">
            <v>1</v>
          </cell>
          <cell r="EJ2173">
            <v>1</v>
          </cell>
          <cell r="EK2173">
            <v>1</v>
          </cell>
          <cell r="EL2173">
            <v>1</v>
          </cell>
          <cell r="EM2173">
            <v>1</v>
          </cell>
          <cell r="EN2173">
            <v>1</v>
          </cell>
          <cell r="EP2173">
            <v>0</v>
          </cell>
          <cell r="EQ2173">
            <v>0</v>
          </cell>
          <cell r="ER2173">
            <v>0</v>
          </cell>
          <cell r="ES2173">
            <v>0</v>
          </cell>
          <cell r="ET2173">
            <v>0</v>
          </cell>
          <cell r="EU2173">
            <v>0</v>
          </cell>
          <cell r="EV2173">
            <v>0</v>
          </cell>
          <cell r="EW2173">
            <v>0</v>
          </cell>
          <cell r="EX2173">
            <v>0</v>
          </cell>
          <cell r="EY2173">
            <v>0</v>
          </cell>
          <cell r="EZ2173">
            <v>0</v>
          </cell>
          <cell r="FA2173">
            <v>0</v>
          </cell>
          <cell r="FC2173">
            <v>0</v>
          </cell>
          <cell r="FD2173">
            <v>0</v>
          </cell>
          <cell r="FE2173">
            <v>0</v>
          </cell>
          <cell r="FF2173">
            <v>0</v>
          </cell>
          <cell r="FG2173">
            <v>0</v>
          </cell>
          <cell r="FH2173">
            <v>0</v>
          </cell>
          <cell r="FI2173">
            <v>0</v>
          </cell>
          <cell r="FJ2173">
            <v>0</v>
          </cell>
          <cell r="FK2173">
            <v>0</v>
          </cell>
          <cell r="FL2173">
            <v>0</v>
          </cell>
          <cell r="FM2173">
            <v>0</v>
          </cell>
          <cell r="FN2173">
            <v>0</v>
          </cell>
          <cell r="FP2173">
            <v>0</v>
          </cell>
          <cell r="FQ2173">
            <v>0</v>
          </cell>
          <cell r="FR2173">
            <v>0</v>
          </cell>
          <cell r="FS2173">
            <v>0</v>
          </cell>
          <cell r="FT2173">
            <v>0</v>
          </cell>
          <cell r="FU2173">
            <v>0</v>
          </cell>
          <cell r="FV2173">
            <v>0</v>
          </cell>
          <cell r="FW2173">
            <v>0</v>
          </cell>
          <cell r="FX2173" t="str">
            <v>Country Other South AmericaLV Functional Enclosures</v>
          </cell>
        </row>
        <row r="2174">
          <cell r="A2174" t="str">
            <v>Zone Greater India</v>
          </cell>
          <cell r="B2174" t="str">
            <v>LV Functional Enclosures</v>
          </cell>
          <cell r="C2174">
            <v>144.33398700000001</v>
          </cell>
          <cell r="D2174">
            <v>275.14830099999995</v>
          </cell>
          <cell r="E2174">
            <v>294.297481</v>
          </cell>
          <cell r="F2174">
            <v>302.58698339724998</v>
          </cell>
          <cell r="G2174">
            <v>322.23431899999997</v>
          </cell>
          <cell r="H2174">
            <v>335.02400399999999</v>
          </cell>
          <cell r="I2174">
            <v>356.08090599999997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P2174">
            <v>53.968426000000001</v>
          </cell>
          <cell r="Q2174">
            <v>107.669466</v>
          </cell>
          <cell r="R2174">
            <v>162.103365</v>
          </cell>
          <cell r="S2174">
            <v>187.65228500000001</v>
          </cell>
          <cell r="T2174">
            <v>206.56261700000002</v>
          </cell>
          <cell r="U2174">
            <v>329.44853999999998</v>
          </cell>
          <cell r="V2174">
            <v>315.22710115000001</v>
          </cell>
          <cell r="W2174">
            <v>395.89156000000003</v>
          </cell>
          <cell r="X2174">
            <v>640.19595699999991</v>
          </cell>
          <cell r="Y2174">
            <v>659.81499799999995</v>
          </cell>
          <cell r="Z2174">
            <v>676.58440299999995</v>
          </cell>
          <cell r="AA2174">
            <v>695.57911300000001</v>
          </cell>
          <cell r="AC2174">
            <v>12.173717</v>
          </cell>
          <cell r="AD2174">
            <v>24.885630000000003</v>
          </cell>
          <cell r="AE2174">
            <v>39.288436999999995</v>
          </cell>
          <cell r="AF2174">
            <v>49.305574999999997</v>
          </cell>
          <cell r="AG2174">
            <v>237.31506400000001</v>
          </cell>
          <cell r="AH2174">
            <v>254.07664299999999</v>
          </cell>
          <cell r="AI2174">
            <v>273.57328899999999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P2174">
            <v>60.841757000000001</v>
          </cell>
          <cell r="AQ2174">
            <v>113.325705</v>
          </cell>
          <cell r="AR2174">
            <v>177.42429199999998</v>
          </cell>
          <cell r="AS2174">
            <v>235.15428699999998</v>
          </cell>
          <cell r="AT2174">
            <v>262.362146</v>
          </cell>
          <cell r="AU2174">
            <v>281.25793700000003</v>
          </cell>
          <cell r="AV2174">
            <v>294.42891500000002</v>
          </cell>
          <cell r="AW2174">
            <v>307.27823999999998</v>
          </cell>
          <cell r="AX2174">
            <v>405.756328</v>
          </cell>
          <cell r="AY2174">
            <v>421.35273000000001</v>
          </cell>
          <cell r="AZ2174">
            <v>431.06595000000004</v>
          </cell>
          <cell r="BA2174">
            <v>707.37293999999997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P2174">
            <v>144.09323700000002</v>
          </cell>
          <cell r="BQ2174">
            <v>276.97957500000001</v>
          </cell>
          <cell r="BR2174">
            <v>296.30558400000001</v>
          </cell>
          <cell r="BS2174">
            <v>304.87801629860002</v>
          </cell>
          <cell r="BT2174">
            <v>322.981131</v>
          </cell>
          <cell r="BU2174">
            <v>333.44165999999996</v>
          </cell>
          <cell r="BV2174">
            <v>353.20471400000002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C2174">
            <v>51.272421999999999</v>
          </cell>
          <cell r="CD2174">
            <v>103.917134</v>
          </cell>
          <cell r="CE2174">
            <v>157.54631600000002</v>
          </cell>
          <cell r="CF2174">
            <v>183.36500799999999</v>
          </cell>
          <cell r="CG2174">
            <v>202.27179899999999</v>
          </cell>
          <cell r="CH2174">
            <v>324.24412799999999</v>
          </cell>
          <cell r="CI2174">
            <v>310.27714619</v>
          </cell>
          <cell r="CJ2174">
            <v>390.66837899999996</v>
          </cell>
          <cell r="CK2174">
            <v>633.57151099999999</v>
          </cell>
          <cell r="CL2174">
            <v>653.00270799999998</v>
          </cell>
          <cell r="CM2174">
            <v>669.415797</v>
          </cell>
          <cell r="CN2174">
            <v>687.99602100000004</v>
          </cell>
          <cell r="CP2174">
            <v>11.563949000000001</v>
          </cell>
          <cell r="CQ2174">
            <v>24.025421999999999</v>
          </cell>
          <cell r="CR2174">
            <v>38.196485000000003</v>
          </cell>
          <cell r="CS2174">
            <v>48.183970000000002</v>
          </cell>
          <cell r="CT2174">
            <v>237.33377400000001</v>
          </cell>
          <cell r="CU2174">
            <v>252.365287</v>
          </cell>
          <cell r="CV2174">
            <v>270.91295600000001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  <cell r="DW2174">
            <v>0</v>
          </cell>
          <cell r="DX2174">
            <v>0</v>
          </cell>
          <cell r="DY2174">
            <v>0</v>
          </cell>
          <cell r="DZ2174">
            <v>0</v>
          </cell>
          <cell r="EA2174">
            <v>0</v>
          </cell>
          <cell r="EC2174">
            <v>1.6744153516724762</v>
          </cell>
          <cell r="ED2174">
            <v>1.5554905324783537</v>
          </cell>
          <cell r="EE2174">
            <v>0.81549273206018902</v>
          </cell>
          <cell r="EF2174">
            <v>0.61248760385331824</v>
          </cell>
          <cell r="EG2174">
            <v>0.55998371670513847</v>
          </cell>
          <cell r="EH2174">
            <v>1.6923626372725709E-2</v>
          </cell>
          <cell r="EI2174">
            <v>0.12960118181767566</v>
          </cell>
          <cell r="EJ2174">
            <v>-1</v>
          </cell>
          <cell r="EK2174">
            <v>-1</v>
          </cell>
          <cell r="EL2174">
            <v>-1</v>
          </cell>
          <cell r="EM2174">
            <v>-1</v>
          </cell>
          <cell r="EN2174">
            <v>-1</v>
          </cell>
          <cell r="EP2174">
            <v>11.563949000000001</v>
          </cell>
          <cell r="EQ2174">
            <v>24.025421999999999</v>
          </cell>
          <cell r="ER2174">
            <v>38.196485000000003</v>
          </cell>
          <cell r="ES2174">
            <v>48.183970000000002</v>
          </cell>
          <cell r="ET2174">
            <v>237.33377400000001</v>
          </cell>
          <cell r="EU2174">
            <v>252.365287</v>
          </cell>
          <cell r="EV2174">
            <v>270.91295600000001</v>
          </cell>
          <cell r="EW2174">
            <v>0</v>
          </cell>
          <cell r="EX2174">
            <v>0</v>
          </cell>
          <cell r="EY2174">
            <v>0</v>
          </cell>
          <cell r="EZ2174">
            <v>0</v>
          </cell>
          <cell r="FA2174">
            <v>0</v>
          </cell>
          <cell r="FC2174">
            <v>0</v>
          </cell>
          <cell r="FD2174">
            <v>0</v>
          </cell>
          <cell r="FE2174">
            <v>0</v>
          </cell>
          <cell r="FF2174">
            <v>0</v>
          </cell>
          <cell r="FG2174">
            <v>0</v>
          </cell>
          <cell r="FH2174">
            <v>0</v>
          </cell>
          <cell r="FI2174">
            <v>0</v>
          </cell>
          <cell r="FJ2174">
            <v>0</v>
          </cell>
          <cell r="FK2174">
            <v>0</v>
          </cell>
          <cell r="FL2174">
            <v>0</v>
          </cell>
          <cell r="FM2174">
            <v>0</v>
          </cell>
          <cell r="FN2174">
            <v>0</v>
          </cell>
          <cell r="FP2174">
            <v>409.00413099999997</v>
          </cell>
          <cell r="FQ2174">
            <v>687.99602100000004</v>
          </cell>
          <cell r="FR2174">
            <v>0</v>
          </cell>
          <cell r="FS2174">
            <v>0</v>
          </cell>
          <cell r="FT2174">
            <v>409.00413099999997</v>
          </cell>
          <cell r="FU2174">
            <v>409.00413099999997</v>
          </cell>
          <cell r="FV2174">
            <v>409.00413099999997</v>
          </cell>
          <cell r="FW2174">
            <v>3.126573155618974E-3</v>
          </cell>
          <cell r="FX2174" t="str">
            <v>Zone Greater IndiaLV Functional Enclosures</v>
          </cell>
        </row>
        <row r="2175">
          <cell r="A2175" t="str">
            <v>Country India</v>
          </cell>
          <cell r="B2175" t="str">
            <v>LV Functional Enclosures</v>
          </cell>
          <cell r="C2175">
            <v>23.105481999999999</v>
          </cell>
          <cell r="D2175">
            <v>31.175280000000001</v>
          </cell>
          <cell r="E2175">
            <v>49.453679999999999</v>
          </cell>
          <cell r="F2175">
            <v>57.220502000000003</v>
          </cell>
          <cell r="G2175">
            <v>73.085716000000005</v>
          </cell>
          <cell r="H2175">
            <v>83.625906999999998</v>
          </cell>
          <cell r="I2175">
            <v>103.372255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P2175">
            <v>53.727361000000002</v>
          </cell>
          <cell r="Q2175">
            <v>107.02494</v>
          </cell>
          <cell r="R2175">
            <v>160.41458399999999</v>
          </cell>
          <cell r="S2175">
            <v>181.13951700000001</v>
          </cell>
          <cell r="T2175">
            <v>196.168192</v>
          </cell>
          <cell r="U2175">
            <v>235.46599599999999</v>
          </cell>
          <cell r="V2175">
            <v>218.87865615000001</v>
          </cell>
          <cell r="W2175">
            <v>231.686035</v>
          </cell>
          <cell r="X2175">
            <v>249.81733</v>
          </cell>
          <cell r="Y2175">
            <v>257.10503</v>
          </cell>
          <cell r="Z2175">
            <v>272.89923499999998</v>
          </cell>
          <cell r="AA2175">
            <v>291.67134499999997</v>
          </cell>
          <cell r="AC2175">
            <v>12.173717</v>
          </cell>
          <cell r="AD2175">
            <v>24.489405000000001</v>
          </cell>
          <cell r="AE2175">
            <v>38.399327999999997</v>
          </cell>
          <cell r="AF2175">
            <v>47.390054999999997</v>
          </cell>
          <cell r="AG2175">
            <v>61.227187999999998</v>
          </cell>
          <cell r="AH2175">
            <v>74.139832999999996</v>
          </cell>
          <cell r="AI2175">
            <v>91.963234999999997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P2175">
            <v>57.750768000000001</v>
          </cell>
          <cell r="AQ2175">
            <v>109.49553</v>
          </cell>
          <cell r="AR2175">
            <v>161.75527199999999</v>
          </cell>
          <cell r="AS2175">
            <v>217.075402</v>
          </cell>
          <cell r="AT2175">
            <v>241.16527600000001</v>
          </cell>
          <cell r="AU2175">
            <v>256.23722700000002</v>
          </cell>
          <cell r="AV2175">
            <v>269.19256000000001</v>
          </cell>
          <cell r="AW2175">
            <v>275.03528499999999</v>
          </cell>
          <cell r="AX2175">
            <v>294.34769</v>
          </cell>
          <cell r="AY2175">
            <v>307.11372999999998</v>
          </cell>
          <cell r="AZ2175">
            <v>312.49155000000002</v>
          </cell>
          <cell r="BA2175">
            <v>339.73246999999998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P2175">
            <v>21.948153999999999</v>
          </cell>
          <cell r="BQ2175">
            <v>30.083472</v>
          </cell>
          <cell r="BR2175">
            <v>48.049990000000001</v>
          </cell>
          <cell r="BS2175">
            <v>55.865794000000001</v>
          </cell>
          <cell r="BT2175">
            <v>71.497401999999994</v>
          </cell>
          <cell r="BU2175">
            <v>81.684983000000003</v>
          </cell>
          <cell r="BV2175">
            <v>101.101603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C2175">
            <v>51.036217000000001</v>
          </cell>
          <cell r="CD2175">
            <v>103.27675600000001</v>
          </cell>
          <cell r="CE2175">
            <v>155.86138700000001</v>
          </cell>
          <cell r="CF2175">
            <v>176.850999</v>
          </cell>
          <cell r="CG2175">
            <v>191.905024</v>
          </cell>
          <cell r="CH2175">
            <v>230.000924</v>
          </cell>
          <cell r="CI2175">
            <v>214.07081618999999</v>
          </cell>
          <cell r="CJ2175">
            <v>226.59687099999999</v>
          </cell>
          <cell r="CK2175">
            <v>244.32989800000001</v>
          </cell>
          <cell r="CL2175">
            <v>251.45751799999999</v>
          </cell>
          <cell r="CM2175">
            <v>266.90479099999999</v>
          </cell>
          <cell r="CN2175">
            <v>285.26455700000002</v>
          </cell>
          <cell r="CP2175">
            <v>11.563949000000001</v>
          </cell>
          <cell r="CQ2175">
            <v>23.631747000000001</v>
          </cell>
          <cell r="CR2175">
            <v>37.309404000000001</v>
          </cell>
          <cell r="CS2175">
            <v>46.268084999999999</v>
          </cell>
          <cell r="CT2175">
            <v>59.896585999999999</v>
          </cell>
          <cell r="CU2175">
            <v>72.419077000000001</v>
          </cell>
          <cell r="CV2175">
            <v>89.943190999999999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  <cell r="DW2175">
            <v>0</v>
          </cell>
          <cell r="DX2175">
            <v>0</v>
          </cell>
          <cell r="DY2175">
            <v>0</v>
          </cell>
          <cell r="DZ2175">
            <v>0</v>
          </cell>
          <cell r="EA2175">
            <v>0</v>
          </cell>
          <cell r="EC2175">
            <v>-0.56994943414399235</v>
          </cell>
          <cell r="ED2175">
            <v>-0.70871013802950977</v>
          </cell>
          <cell r="EE2175">
            <v>-0.69171331703855554</v>
          </cell>
          <cell r="EF2175">
            <v>-0.68410812313251346</v>
          </cell>
          <cell r="EG2175">
            <v>-0.62743340163934425</v>
          </cell>
          <cell r="EH2175">
            <v>-0.64484932677922635</v>
          </cell>
          <cell r="EI2175">
            <v>-0.52771888854636506</v>
          </cell>
          <cell r="EJ2175">
            <v>-1</v>
          </cell>
          <cell r="EK2175">
            <v>-1</v>
          </cell>
          <cell r="EL2175">
            <v>-1</v>
          </cell>
          <cell r="EM2175">
            <v>-1</v>
          </cell>
          <cell r="EN2175">
            <v>-1</v>
          </cell>
          <cell r="EP2175">
            <v>11.563949000000001</v>
          </cell>
          <cell r="EQ2175">
            <v>23.631747000000001</v>
          </cell>
          <cell r="ER2175">
            <v>37.309404000000001</v>
          </cell>
          <cell r="ES2175">
            <v>46.268084999999999</v>
          </cell>
          <cell r="ET2175">
            <v>59.896585999999999</v>
          </cell>
          <cell r="EU2175">
            <v>72.419077000000001</v>
          </cell>
          <cell r="EV2175">
            <v>89.943190999999999</v>
          </cell>
          <cell r="EW2175">
            <v>0</v>
          </cell>
          <cell r="EX2175">
            <v>0</v>
          </cell>
          <cell r="EY2175">
            <v>0</v>
          </cell>
          <cell r="EZ2175">
            <v>0</v>
          </cell>
          <cell r="FA2175">
            <v>0</v>
          </cell>
          <cell r="FC2175">
            <v>0</v>
          </cell>
          <cell r="FD2175">
            <v>0</v>
          </cell>
          <cell r="FE2175">
            <v>0</v>
          </cell>
          <cell r="FF2175">
            <v>0</v>
          </cell>
          <cell r="FG2175">
            <v>0</v>
          </cell>
          <cell r="FH2175">
            <v>0</v>
          </cell>
          <cell r="FI2175">
            <v>0</v>
          </cell>
          <cell r="FJ2175">
            <v>0</v>
          </cell>
          <cell r="FK2175">
            <v>0</v>
          </cell>
          <cell r="FL2175">
            <v>0</v>
          </cell>
          <cell r="FM2175">
            <v>0</v>
          </cell>
          <cell r="FN2175">
            <v>0</v>
          </cell>
          <cell r="FP2175">
            <v>157.52040199999999</v>
          </cell>
          <cell r="FQ2175">
            <v>285.26455700000002</v>
          </cell>
          <cell r="FR2175">
            <v>0</v>
          </cell>
          <cell r="FS2175">
            <v>0</v>
          </cell>
          <cell r="FT2175">
            <v>157.52040199999999</v>
          </cell>
          <cell r="FU2175">
            <v>157.52040199999999</v>
          </cell>
          <cell r="FV2175">
            <v>157.52040199999999</v>
          </cell>
          <cell r="FW2175">
            <v>0</v>
          </cell>
          <cell r="FX2175" t="str">
            <v>Country IndiaLV Functional Enclosures</v>
          </cell>
        </row>
        <row r="2176">
          <cell r="A2176" t="str">
            <v>Country Bangladesh</v>
          </cell>
          <cell r="B2176" t="str">
            <v>LV Functional Enclosures</v>
          </cell>
          <cell r="C2176">
            <v>121.062438</v>
          </cell>
          <cell r="D2176">
            <v>180.05400399999999</v>
          </cell>
          <cell r="E2176">
            <v>179.828363</v>
          </cell>
          <cell r="F2176">
            <v>179.45160139724999</v>
          </cell>
          <cell r="G2176">
            <v>180.87170399999999</v>
          </cell>
          <cell r="H2176">
            <v>182.508872</v>
          </cell>
          <cell r="I2176">
            <v>183.32635099999999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78.454040000000006</v>
          </cell>
          <cell r="V2176">
            <v>78.805445000000006</v>
          </cell>
          <cell r="W2176">
            <v>145.167925</v>
          </cell>
          <cell r="X2176">
            <v>262.96132699999998</v>
          </cell>
          <cell r="Y2176">
            <v>272.08616799999999</v>
          </cell>
          <cell r="Z2176">
            <v>272.08616799999999</v>
          </cell>
          <cell r="AA2176">
            <v>272.08616799999999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109.66881600000001</v>
          </cell>
          <cell r="AH2176">
            <v>110.66148800000001</v>
          </cell>
          <cell r="AI2176">
            <v>111.15715400000001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P2176">
            <v>0</v>
          </cell>
          <cell r="AQ2176">
            <v>0</v>
          </cell>
          <cell r="AR2176">
            <v>4.0685149999999997</v>
          </cell>
          <cell r="AS2176">
            <v>4.0667249999999999</v>
          </cell>
          <cell r="AT2176">
            <v>4.0921200000000004</v>
          </cell>
          <cell r="AU2176">
            <v>4.1291599999999997</v>
          </cell>
          <cell r="AV2176">
            <v>4.1476550000000003</v>
          </cell>
          <cell r="AW2176">
            <v>4.1476550000000003</v>
          </cell>
          <cell r="AX2176">
            <v>81.294038</v>
          </cell>
          <cell r="AY2176">
            <v>82.953100000000006</v>
          </cell>
          <cell r="AZ2176">
            <v>82.953100000000006</v>
          </cell>
          <cell r="BA2176">
            <v>223.97336999999999</v>
          </cell>
          <cell r="BC2176">
            <v>0</v>
          </cell>
          <cell r="BD2176">
            <v>0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P2176">
            <v>121.982364</v>
          </cell>
          <cell r="BQ2176">
            <v>183.388452</v>
          </cell>
          <cell r="BR2176">
            <v>183.388452</v>
          </cell>
          <cell r="BS2176">
            <v>183.0847822986</v>
          </cell>
          <cell r="BT2176">
            <v>183.388452</v>
          </cell>
          <cell r="BU2176">
            <v>183.388452</v>
          </cell>
          <cell r="BV2176">
            <v>183.388452</v>
          </cell>
          <cell r="BW2176">
            <v>0</v>
          </cell>
          <cell r="BX2176">
            <v>0</v>
          </cell>
          <cell r="BY2176">
            <v>0</v>
          </cell>
          <cell r="BZ2176">
            <v>0</v>
          </cell>
          <cell r="CA2176">
            <v>0</v>
          </cell>
          <cell r="CC2176">
            <v>0</v>
          </cell>
          <cell r="CD2176">
            <v>0</v>
          </cell>
          <cell r="CE2176">
            <v>0</v>
          </cell>
          <cell r="CF2176">
            <v>0</v>
          </cell>
          <cell r="CG2176">
            <v>0</v>
          </cell>
          <cell r="CH2176">
            <v>78.832139999999995</v>
          </cell>
          <cell r="CI2176">
            <v>78.832139999999995</v>
          </cell>
          <cell r="CJ2176">
            <v>145.21709999999999</v>
          </cell>
          <cell r="CK2176">
            <v>263.05040400000001</v>
          </cell>
          <cell r="CL2176">
            <v>272.178336</v>
          </cell>
          <cell r="CM2176">
            <v>272.178336</v>
          </cell>
          <cell r="CN2176">
            <v>272.178336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111.19480799999999</v>
          </cell>
          <cell r="CU2176">
            <v>111.19480799999999</v>
          </cell>
          <cell r="CV2176">
            <v>111.19480799999999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C2176">
            <v>0</v>
          </cell>
          <cell r="DD2176">
            <v>0</v>
          </cell>
          <cell r="DE2176">
            <v>0</v>
          </cell>
          <cell r="DF2176">
            <v>0</v>
          </cell>
          <cell r="DG2176">
            <v>0</v>
          </cell>
          <cell r="DH2176">
            <v>0</v>
          </cell>
          <cell r="DI2176">
            <v>0</v>
          </cell>
          <cell r="DJ2176">
            <v>0</v>
          </cell>
          <cell r="DK2176">
            <v>0</v>
          </cell>
          <cell r="DL2176">
            <v>0</v>
          </cell>
          <cell r="DM2176">
            <v>0</v>
          </cell>
          <cell r="DN2176">
            <v>0</v>
          </cell>
          <cell r="DP2176">
            <v>0</v>
          </cell>
          <cell r="DQ2176">
            <v>0</v>
          </cell>
          <cell r="DR2176">
            <v>0</v>
          </cell>
          <cell r="DS2176">
            <v>0</v>
          </cell>
          <cell r="DT2176">
            <v>0</v>
          </cell>
          <cell r="DU2176">
            <v>0</v>
          </cell>
          <cell r="DV2176">
            <v>0</v>
          </cell>
          <cell r="DW2176">
            <v>0</v>
          </cell>
          <cell r="DX2176">
            <v>0</v>
          </cell>
          <cell r="DY2176">
            <v>0</v>
          </cell>
          <cell r="DZ2176">
            <v>0</v>
          </cell>
          <cell r="EA2176">
            <v>0</v>
          </cell>
          <cell r="EC2176">
            <v>1</v>
          </cell>
          <cell r="ED2176">
            <v>1</v>
          </cell>
          <cell r="EE2176">
            <v>1</v>
          </cell>
          <cell r="EF2176">
            <v>1</v>
          </cell>
          <cell r="EG2176">
            <v>1</v>
          </cell>
          <cell r="EH2176">
            <v>1.3263157894736839</v>
          </cell>
          <cell r="EI2176">
            <v>1.3263157894736839</v>
          </cell>
          <cell r="EJ2176">
            <v>-1</v>
          </cell>
          <cell r="EK2176">
            <v>-1</v>
          </cell>
          <cell r="EL2176">
            <v>-1</v>
          </cell>
          <cell r="EM2176">
            <v>-1</v>
          </cell>
          <cell r="EN2176">
            <v>-1</v>
          </cell>
          <cell r="EP2176">
            <v>0</v>
          </cell>
          <cell r="EQ2176">
            <v>0</v>
          </cell>
          <cell r="ER2176">
            <v>0</v>
          </cell>
          <cell r="ES2176">
            <v>0</v>
          </cell>
          <cell r="ET2176">
            <v>111.19480799999999</v>
          </cell>
          <cell r="EU2176">
            <v>111.19480799999999</v>
          </cell>
          <cell r="EV2176">
            <v>111.19480799999999</v>
          </cell>
          <cell r="EW2176">
            <v>0</v>
          </cell>
          <cell r="EX2176">
            <v>0</v>
          </cell>
          <cell r="EY2176">
            <v>0</v>
          </cell>
          <cell r="EZ2176">
            <v>0</v>
          </cell>
          <cell r="FA2176">
            <v>0</v>
          </cell>
          <cell r="FC2176">
            <v>0</v>
          </cell>
          <cell r="FD2176">
            <v>0</v>
          </cell>
          <cell r="FE2176">
            <v>0</v>
          </cell>
          <cell r="FF2176">
            <v>0</v>
          </cell>
          <cell r="FG2176">
            <v>0</v>
          </cell>
          <cell r="FH2176">
            <v>0</v>
          </cell>
          <cell r="FI2176">
            <v>0</v>
          </cell>
          <cell r="FJ2176">
            <v>0</v>
          </cell>
          <cell r="FK2176">
            <v>0</v>
          </cell>
          <cell r="FL2176">
            <v>0</v>
          </cell>
          <cell r="FM2176">
            <v>0</v>
          </cell>
          <cell r="FN2176">
            <v>0</v>
          </cell>
          <cell r="FP2176">
            <v>183.388452</v>
          </cell>
          <cell r="FQ2176">
            <v>272.178336</v>
          </cell>
          <cell r="FR2176">
            <v>0</v>
          </cell>
          <cell r="FS2176">
            <v>0</v>
          </cell>
          <cell r="FT2176">
            <v>183.388452</v>
          </cell>
          <cell r="FU2176">
            <v>183.388452</v>
          </cell>
          <cell r="FV2176">
            <v>183.388452</v>
          </cell>
          <cell r="FW2176">
            <v>7.0000000000000166E-3</v>
          </cell>
          <cell r="FX2176" t="str">
            <v>Country BangladeshLV Functional Enclosures</v>
          </cell>
        </row>
        <row r="2177">
          <cell r="A2177" t="str">
            <v>Country Sri Lanka</v>
          </cell>
          <cell r="B2177" t="str">
            <v>LV Functional Enclosures</v>
          </cell>
          <cell r="C2177">
            <v>0.16606699999999999</v>
          </cell>
          <cell r="D2177">
            <v>63.919016999999997</v>
          </cell>
          <cell r="E2177">
            <v>65.015438000000003</v>
          </cell>
          <cell r="F2177">
            <v>65.914879999999997</v>
          </cell>
          <cell r="G2177">
            <v>68.276899</v>
          </cell>
          <cell r="H2177">
            <v>68.889224999999996</v>
          </cell>
          <cell r="I2177">
            <v>69.382300000000001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P2177">
            <v>0.241065</v>
          </cell>
          <cell r="Q2177">
            <v>0.64452600000000004</v>
          </cell>
          <cell r="R2177">
            <v>1.6887810000000001</v>
          </cell>
          <cell r="S2177">
            <v>6.5127680000000003</v>
          </cell>
          <cell r="T2177">
            <v>10.394425</v>
          </cell>
          <cell r="U2177">
            <v>15.528504</v>
          </cell>
          <cell r="V2177">
            <v>17.542999999999999</v>
          </cell>
          <cell r="W2177">
            <v>19.037600000000001</v>
          </cell>
          <cell r="X2177">
            <v>127.4173</v>
          </cell>
          <cell r="Y2177">
            <v>130.62379999999999</v>
          </cell>
          <cell r="Z2177">
            <v>131.59899999999999</v>
          </cell>
          <cell r="AA2177">
            <v>131.82159999999999</v>
          </cell>
          <cell r="AC2177">
            <v>0</v>
          </cell>
          <cell r="AD2177">
            <v>0.39622499999999999</v>
          </cell>
          <cell r="AE2177">
            <v>0.88910900000000004</v>
          </cell>
          <cell r="AF2177">
            <v>1.9155199999999999</v>
          </cell>
          <cell r="AG2177">
            <v>66.419060000000002</v>
          </cell>
          <cell r="AH2177">
            <v>69.275322000000003</v>
          </cell>
          <cell r="AI2177">
            <v>70.4529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P2177">
            <v>3.090989</v>
          </cell>
          <cell r="AQ2177">
            <v>3.8301750000000001</v>
          </cell>
          <cell r="AR2177">
            <v>11.600505</v>
          </cell>
          <cell r="AS2177">
            <v>14.01216</v>
          </cell>
          <cell r="AT2177">
            <v>17.104749999999999</v>
          </cell>
          <cell r="AU2177">
            <v>20.891549999999999</v>
          </cell>
          <cell r="AV2177">
            <v>21.088699999999999</v>
          </cell>
          <cell r="AW2177">
            <v>28.095300000000002</v>
          </cell>
          <cell r="AX2177">
            <v>30.114599999999999</v>
          </cell>
          <cell r="AY2177">
            <v>31.285900000000002</v>
          </cell>
          <cell r="AZ2177">
            <v>35.621299999999998</v>
          </cell>
          <cell r="BA2177">
            <v>143.6671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P2177">
            <v>0.162719</v>
          </cell>
          <cell r="BQ2177">
            <v>63.507651000000003</v>
          </cell>
          <cell r="BR2177">
            <v>64.867142000000001</v>
          </cell>
          <cell r="BS2177">
            <v>65.927440000000004</v>
          </cell>
          <cell r="BT2177">
            <v>68.095276999999996</v>
          </cell>
          <cell r="BU2177">
            <v>68.368224999999995</v>
          </cell>
          <cell r="BV2177">
            <v>68.714658999999997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C2177">
            <v>0.236205</v>
          </cell>
          <cell r="CD2177">
            <v>0.640378</v>
          </cell>
          <cell r="CE2177">
            <v>1.6849289999999999</v>
          </cell>
          <cell r="CF2177">
            <v>6.5140089999999997</v>
          </cell>
          <cell r="CG2177">
            <v>10.366775000000001</v>
          </cell>
          <cell r="CH2177">
            <v>15.411064</v>
          </cell>
          <cell r="CI2177">
            <v>17.374189999999999</v>
          </cell>
          <cell r="CJ2177">
            <v>18.854407999999999</v>
          </cell>
          <cell r="CK2177">
            <v>126.191209</v>
          </cell>
          <cell r="CL2177">
            <v>129.36685399999999</v>
          </cell>
          <cell r="CM2177">
            <v>130.33267000000001</v>
          </cell>
          <cell r="CN2177">
            <v>130.55312799999999</v>
          </cell>
          <cell r="CP2177">
            <v>0</v>
          </cell>
          <cell r="CQ2177">
            <v>0.393675</v>
          </cell>
          <cell r="CR2177">
            <v>0.88708100000000001</v>
          </cell>
          <cell r="CS2177">
            <v>1.9158849999999998</v>
          </cell>
          <cell r="CT2177">
            <v>66.242379999999997</v>
          </cell>
          <cell r="CU2177">
            <v>68.751401999999999</v>
          </cell>
          <cell r="CV2177">
            <v>69.774957000000001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  <cell r="DW2177">
            <v>0</v>
          </cell>
          <cell r="DX2177">
            <v>0</v>
          </cell>
          <cell r="DY2177">
            <v>0</v>
          </cell>
          <cell r="DZ2177">
            <v>0</v>
          </cell>
          <cell r="EA2177">
            <v>0</v>
          </cell>
          <cell r="EC2177">
            <v>-0.31111111111111112</v>
          </cell>
          <cell r="ED2177">
            <v>98.172131147540966</v>
          </cell>
          <cell r="EE2177">
            <v>37.498442367601243</v>
          </cell>
          <cell r="EF2177">
            <v>9.1208702659145846</v>
          </cell>
          <cell r="EG2177">
            <v>5.5686075949367089</v>
          </cell>
          <cell r="EH2177">
            <v>3.436307901907357</v>
          </cell>
          <cell r="EI2177">
            <v>2.9549848942598191</v>
          </cell>
          <cell r="EJ2177">
            <v>-1</v>
          </cell>
          <cell r="EK2177">
            <v>-1</v>
          </cell>
          <cell r="EL2177">
            <v>-1</v>
          </cell>
          <cell r="EM2177">
            <v>-1</v>
          </cell>
          <cell r="EN2177">
            <v>-1</v>
          </cell>
          <cell r="EP2177">
            <v>0</v>
          </cell>
          <cell r="EQ2177">
            <v>0.393675</v>
          </cell>
          <cell r="ER2177">
            <v>0.88708100000000001</v>
          </cell>
          <cell r="ES2177">
            <v>1.9158849999999998</v>
          </cell>
          <cell r="ET2177">
            <v>66.242379999999997</v>
          </cell>
          <cell r="EU2177">
            <v>68.751401999999999</v>
          </cell>
          <cell r="EV2177">
            <v>69.774957000000001</v>
          </cell>
          <cell r="EW2177">
            <v>0</v>
          </cell>
          <cell r="EX2177">
            <v>0</v>
          </cell>
          <cell r="EY2177">
            <v>0</v>
          </cell>
          <cell r="EZ2177">
            <v>0</v>
          </cell>
          <cell r="FA2177">
            <v>0</v>
          </cell>
          <cell r="FC2177">
            <v>0</v>
          </cell>
          <cell r="FD2177">
            <v>0</v>
          </cell>
          <cell r="FE2177">
            <v>0</v>
          </cell>
          <cell r="FF2177">
            <v>0</v>
          </cell>
          <cell r="FG2177">
            <v>0</v>
          </cell>
          <cell r="FH2177">
            <v>0</v>
          </cell>
          <cell r="FI2177">
            <v>0</v>
          </cell>
          <cell r="FJ2177">
            <v>0</v>
          </cell>
          <cell r="FK2177">
            <v>0</v>
          </cell>
          <cell r="FL2177">
            <v>0</v>
          </cell>
          <cell r="FM2177">
            <v>0</v>
          </cell>
          <cell r="FN2177">
            <v>0</v>
          </cell>
          <cell r="FP2177">
            <v>68.095276999999996</v>
          </cell>
          <cell r="FQ2177">
            <v>130.55312799999999</v>
          </cell>
          <cell r="FR2177">
            <v>0</v>
          </cell>
          <cell r="FS2177">
            <v>0</v>
          </cell>
          <cell r="FT2177">
            <v>68.095276999999996</v>
          </cell>
          <cell r="FU2177">
            <v>68.095276999999996</v>
          </cell>
          <cell r="FV2177">
            <v>68.095276999999996</v>
          </cell>
          <cell r="FW2177">
            <v>0</v>
          </cell>
          <cell r="FX2177" t="str">
            <v>Country Sri LankaLV Functional Enclosures</v>
          </cell>
        </row>
        <row r="2178">
          <cell r="A2178" t="str">
            <v>Country Other South Asia</v>
          </cell>
          <cell r="B2178" t="str">
            <v>LV Functional Enclosures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  <cell r="DW2178">
            <v>0</v>
          </cell>
          <cell r="DX2178">
            <v>0</v>
          </cell>
          <cell r="DY2178">
            <v>0</v>
          </cell>
          <cell r="DZ2178">
            <v>0</v>
          </cell>
          <cell r="EA2178">
            <v>0</v>
          </cell>
          <cell r="EC2178">
            <v>1</v>
          </cell>
          <cell r="ED2178">
            <v>1</v>
          </cell>
          <cell r="EE2178">
            <v>1</v>
          </cell>
          <cell r="EF2178">
            <v>1</v>
          </cell>
          <cell r="EG2178">
            <v>1</v>
          </cell>
          <cell r="EH2178">
            <v>1</v>
          </cell>
          <cell r="EI2178">
            <v>1</v>
          </cell>
          <cell r="EJ2178">
            <v>1</v>
          </cell>
          <cell r="EK2178">
            <v>1</v>
          </cell>
          <cell r="EL2178">
            <v>1</v>
          </cell>
          <cell r="EM2178">
            <v>1</v>
          </cell>
          <cell r="EN2178">
            <v>1</v>
          </cell>
          <cell r="EP2178">
            <v>0</v>
          </cell>
          <cell r="EQ2178">
            <v>0</v>
          </cell>
          <cell r="ER2178">
            <v>0</v>
          </cell>
          <cell r="ES2178">
            <v>0</v>
          </cell>
          <cell r="ET2178">
            <v>0</v>
          </cell>
          <cell r="EU2178">
            <v>0</v>
          </cell>
          <cell r="EV2178">
            <v>0</v>
          </cell>
          <cell r="EW2178">
            <v>0</v>
          </cell>
          <cell r="EX2178">
            <v>0</v>
          </cell>
          <cell r="EY2178">
            <v>0</v>
          </cell>
          <cell r="EZ2178">
            <v>0</v>
          </cell>
          <cell r="FA2178">
            <v>0</v>
          </cell>
          <cell r="FC2178">
            <v>0</v>
          </cell>
          <cell r="FD2178">
            <v>0</v>
          </cell>
          <cell r="FE2178">
            <v>0</v>
          </cell>
          <cell r="FF2178">
            <v>0</v>
          </cell>
          <cell r="FG2178">
            <v>0</v>
          </cell>
          <cell r="FH2178">
            <v>0</v>
          </cell>
          <cell r="FI2178">
            <v>0</v>
          </cell>
          <cell r="FJ2178">
            <v>0</v>
          </cell>
          <cell r="FK2178">
            <v>0</v>
          </cell>
          <cell r="FL2178">
            <v>0</v>
          </cell>
          <cell r="FM2178">
            <v>0</v>
          </cell>
          <cell r="FN2178">
            <v>0</v>
          </cell>
          <cell r="FP2178">
            <v>0</v>
          </cell>
          <cell r="FQ2178">
            <v>0</v>
          </cell>
          <cell r="FR2178">
            <v>0</v>
          </cell>
          <cell r="FS2178">
            <v>0</v>
          </cell>
          <cell r="FT2178">
            <v>0</v>
          </cell>
          <cell r="FU2178">
            <v>0</v>
          </cell>
          <cell r="FV2178">
            <v>0</v>
          </cell>
          <cell r="FW2178">
            <v>0</v>
          </cell>
          <cell r="FX2178" t="str">
            <v>Country Other South AsiaLV Functional Enclosures</v>
          </cell>
        </row>
        <row r="2179">
          <cell r="A2179" t="str">
            <v>Zone Pacific</v>
          </cell>
          <cell r="B2179" t="str">
            <v>LV Functional Enclosures</v>
          </cell>
          <cell r="C2179">
            <v>136.03272039798</v>
          </cell>
          <cell r="D2179">
            <v>339.37097888576</v>
          </cell>
          <cell r="E2179">
            <v>582.11239491873994</v>
          </cell>
          <cell r="F2179">
            <v>786.98844578794001</v>
          </cell>
          <cell r="G2179">
            <v>1008.141313148787</v>
          </cell>
          <cell r="H2179">
            <v>1204.105850433408</v>
          </cell>
          <cell r="I2179">
            <v>1407.5202924349692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P2179">
            <v>107.71569005201999</v>
          </cell>
          <cell r="Q2179">
            <v>269.68921397247999</v>
          </cell>
          <cell r="R2179">
            <v>503.521642191404</v>
          </cell>
          <cell r="S2179">
            <v>637.97183077258705</v>
          </cell>
          <cell r="T2179">
            <v>923.70650504202604</v>
          </cell>
          <cell r="U2179">
            <v>1074.1560426149281</v>
          </cell>
          <cell r="V2179">
            <v>1230.1007722202498</v>
          </cell>
          <cell r="W2179">
            <v>1510.7583272550501</v>
          </cell>
          <cell r="X2179">
            <v>1987.9840328564501</v>
          </cell>
          <cell r="Y2179">
            <v>2179.5503437991501</v>
          </cell>
          <cell r="Z2179">
            <v>2435.90680099785</v>
          </cell>
          <cell r="AA2179">
            <v>2622.9170764846499</v>
          </cell>
          <cell r="AC2179">
            <v>134.39623843153998</v>
          </cell>
          <cell r="AD2179">
            <v>314.19037062038001</v>
          </cell>
          <cell r="AE2179">
            <v>550.14776702954009</v>
          </cell>
          <cell r="AF2179">
            <v>816.13235124863991</v>
          </cell>
          <cell r="AG2179">
            <v>1030.3856870318441</v>
          </cell>
          <cell r="AH2179">
            <v>1236.4024784102999</v>
          </cell>
          <cell r="AI2179">
            <v>1420.25956341149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149.07500569133998</v>
          </cell>
          <cell r="AQ2179">
            <v>278.87445128731997</v>
          </cell>
          <cell r="AR2179">
            <v>508.89107555344998</v>
          </cell>
          <cell r="AS2179">
            <v>683.09087944757994</v>
          </cell>
          <cell r="AT2179">
            <v>897.69318711678011</v>
          </cell>
          <cell r="AU2179">
            <v>1094.5605988617599</v>
          </cell>
          <cell r="AV2179">
            <v>1261.189922913951</v>
          </cell>
          <cell r="AW2179">
            <v>1508.1886457721012</v>
          </cell>
          <cell r="AX2179">
            <v>1772.14015939665</v>
          </cell>
          <cell r="AY2179">
            <v>2108.4938505194</v>
          </cell>
          <cell r="AZ2179">
            <v>2394.9190155807501</v>
          </cell>
          <cell r="BA2179">
            <v>2603.1438365573003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P2179">
            <v>133.32262646556001</v>
          </cell>
          <cell r="BQ2179">
            <v>335.09523744896001</v>
          </cell>
          <cell r="BR2179">
            <v>577.54074179092004</v>
          </cell>
          <cell r="BS2179">
            <v>783.18450047941997</v>
          </cell>
          <cell r="BT2179">
            <v>1005.088470150307</v>
          </cell>
          <cell r="BU2179">
            <v>1197.9468614151078</v>
          </cell>
          <cell r="BV2179">
            <v>1402.6468147303021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C2179">
            <v>105.60422807444</v>
          </cell>
          <cell r="CD2179">
            <v>266.30357780608</v>
          </cell>
          <cell r="CE2179">
            <v>499.53585589266004</v>
          </cell>
          <cell r="CF2179">
            <v>634.85532419450692</v>
          </cell>
          <cell r="CG2179">
            <v>920.520320264426</v>
          </cell>
          <cell r="CH2179">
            <v>1068.4091094843279</v>
          </cell>
          <cell r="CI2179">
            <v>1225.6856718039</v>
          </cell>
          <cell r="CJ2179">
            <v>1505.4237059739798</v>
          </cell>
          <cell r="CK2179">
            <v>1981.61276846142</v>
          </cell>
          <cell r="CL2179">
            <v>2172.53754907234</v>
          </cell>
          <cell r="CM2179">
            <v>2427.9689592848599</v>
          </cell>
          <cell r="CN2179">
            <v>2614.39052671014</v>
          </cell>
          <cell r="CP2179">
            <v>131.80515010388001</v>
          </cell>
          <cell r="CQ2179">
            <v>310.25604760698002</v>
          </cell>
          <cell r="CR2179">
            <v>545.95304021731999</v>
          </cell>
          <cell r="CS2179">
            <v>812.25847645952001</v>
          </cell>
          <cell r="CT2179">
            <v>1027.384468271772</v>
          </cell>
          <cell r="CU2179">
            <v>1230.2311264298</v>
          </cell>
          <cell r="CV2179">
            <v>1415.4794630881399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P2179">
            <v>-1.8962125698109709E-2</v>
          </cell>
          <cell r="DQ2179">
            <v>-1.8517738227554155E-2</v>
          </cell>
          <cell r="DR2179">
            <v>-1.3941732064334128E-2</v>
          </cell>
          <cell r="DS2179">
            <v>-1.4171669246563009E-2</v>
          </cell>
          <cell r="DT2179">
            <v>-1.4296032694881958E-2</v>
          </cell>
          <cell r="DU2179">
            <v>-1.7022020777737977E-2</v>
          </cell>
          <cell r="DV2179">
            <v>-1.6830803887331373E-2</v>
          </cell>
          <cell r="DW2179">
            <v>0</v>
          </cell>
          <cell r="DX2179">
            <v>0</v>
          </cell>
          <cell r="DY2179">
            <v>0</v>
          </cell>
          <cell r="DZ2179">
            <v>0</v>
          </cell>
          <cell r="EA2179">
            <v>0</v>
          </cell>
          <cell r="EC2179">
            <v>0.28729665573012864</v>
          </cell>
          <cell r="ED2179">
            <v>0.28211998141993355</v>
          </cell>
          <cell r="EE2179">
            <v>0.17242784925294052</v>
          </cell>
          <cell r="EF2179">
            <v>0.2513118528536864</v>
          </cell>
          <cell r="EG2179">
            <v>0.10723780493664758</v>
          </cell>
          <cell r="EH2179">
            <v>0.14039026637501473</v>
          </cell>
          <cell r="EI2179">
            <v>0.16381971708225551</v>
          </cell>
          <cell r="EJ2179">
            <v>-1</v>
          </cell>
          <cell r="EK2179">
            <v>-1</v>
          </cell>
          <cell r="EL2179">
            <v>-1</v>
          </cell>
          <cell r="EM2179">
            <v>-1</v>
          </cell>
          <cell r="EN2179">
            <v>-1</v>
          </cell>
          <cell r="EP2179">
            <v>131.80515010388001</v>
          </cell>
          <cell r="EQ2179">
            <v>310.25604760698002</v>
          </cell>
          <cell r="ER2179">
            <v>545.95304021731999</v>
          </cell>
          <cell r="ES2179">
            <v>812.25847645952001</v>
          </cell>
          <cell r="ET2179">
            <v>1027.384468271772</v>
          </cell>
          <cell r="EU2179">
            <v>1230.2311264298</v>
          </cell>
          <cell r="EV2179">
            <v>1415.4794630881399</v>
          </cell>
          <cell r="EW2179">
            <v>0</v>
          </cell>
          <cell r="EX2179">
            <v>0</v>
          </cell>
          <cell r="EY2179">
            <v>0</v>
          </cell>
          <cell r="EZ2179">
            <v>0</v>
          </cell>
          <cell r="FA2179">
            <v>0</v>
          </cell>
          <cell r="FC2179">
            <v>0</v>
          </cell>
          <cell r="FD2179">
            <v>0</v>
          </cell>
          <cell r="FE2179">
            <v>0</v>
          </cell>
          <cell r="FF2179">
            <v>0</v>
          </cell>
          <cell r="FG2179">
            <v>0</v>
          </cell>
          <cell r="FH2179">
            <v>0</v>
          </cell>
          <cell r="FI2179">
            <v>0</v>
          </cell>
          <cell r="FJ2179">
            <v>0</v>
          </cell>
          <cell r="FK2179">
            <v>0</v>
          </cell>
          <cell r="FL2179">
            <v>0</v>
          </cell>
          <cell r="FM2179">
            <v>0</v>
          </cell>
          <cell r="FN2179">
            <v>0</v>
          </cell>
          <cell r="FP2179">
            <v>2299.4027172460619</v>
          </cell>
          <cell r="FQ2179">
            <v>2614.39052671014</v>
          </cell>
          <cell r="FR2179">
            <v>0</v>
          </cell>
          <cell r="FS2179">
            <v>0</v>
          </cell>
          <cell r="FT2179">
            <v>2299.4027172460619</v>
          </cell>
          <cell r="FU2179">
            <v>2299.4027172460619</v>
          </cell>
          <cell r="FV2179">
            <v>2299.4027172460619</v>
          </cell>
          <cell r="FW2179">
            <v>-1.7129509818807884E-2</v>
          </cell>
          <cell r="FX2179" t="str">
            <v>Zone PacificLV Functional Enclosures</v>
          </cell>
        </row>
        <row r="2180">
          <cell r="A2180" t="str">
            <v>Country Australia</v>
          </cell>
          <cell r="B2180" t="str">
            <v>LV Functional Enclosures</v>
          </cell>
          <cell r="C2180">
            <v>76.235752117979999</v>
          </cell>
          <cell r="D2180">
            <v>170.55470112576</v>
          </cell>
          <cell r="E2180">
            <v>256.48785121873999</v>
          </cell>
          <cell r="F2180">
            <v>347.22739502794002</v>
          </cell>
          <cell r="G2180">
            <v>437.21113120618003</v>
          </cell>
          <cell r="H2180">
            <v>511.05837242742001</v>
          </cell>
          <cell r="I2180">
            <v>587.54519997496902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P2180">
            <v>55.88926805202</v>
          </cell>
          <cell r="Q2180">
            <v>126.06124597247999</v>
          </cell>
          <cell r="R2180">
            <v>212.54872557776</v>
          </cell>
          <cell r="S2180">
            <v>277.64834410544</v>
          </cell>
          <cell r="T2180">
            <v>351.98405950346</v>
          </cell>
          <cell r="U2180">
            <v>420.79693902294002</v>
          </cell>
          <cell r="V2180">
            <v>485.77830164024999</v>
          </cell>
          <cell r="W2180">
            <v>612.21681319505001</v>
          </cell>
          <cell r="X2180">
            <v>920.83142811644996</v>
          </cell>
          <cell r="Y2180">
            <v>1004.66382835915</v>
          </cell>
          <cell r="Z2180">
            <v>1105.02582969785</v>
          </cell>
          <cell r="AA2180">
            <v>1193.53905756465</v>
          </cell>
          <cell r="AC2180">
            <v>64.102930431540003</v>
          </cell>
          <cell r="AD2180">
            <v>139.10669062037999</v>
          </cell>
          <cell r="AE2180">
            <v>279.79238101954002</v>
          </cell>
          <cell r="AF2180">
            <v>368.36230924863997</v>
          </cell>
          <cell r="AG2180">
            <v>461.72533739944402</v>
          </cell>
          <cell r="AH2180">
            <v>546.00416947229996</v>
          </cell>
          <cell r="AI2180">
            <v>617.29204859164997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P2180">
            <v>63.372850571160001</v>
          </cell>
          <cell r="AQ2180">
            <v>128.90409181691999</v>
          </cell>
          <cell r="AR2180">
            <v>208.46167912774999</v>
          </cell>
          <cell r="AS2180">
            <v>277.28175847735997</v>
          </cell>
          <cell r="AT2180">
            <v>356.07165259677998</v>
          </cell>
          <cell r="AU2180">
            <v>428.82435886176</v>
          </cell>
          <cell r="AV2180">
            <v>493.81068491395098</v>
          </cell>
          <cell r="AW2180">
            <v>592.76006977210102</v>
          </cell>
          <cell r="AX2180">
            <v>684.47888739664995</v>
          </cell>
          <cell r="AY2180">
            <v>911.7125485194</v>
          </cell>
          <cell r="AZ2180">
            <v>1075.4514095807499</v>
          </cell>
          <cell r="BA2180">
            <v>1163.3492785573001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P2180">
            <v>74.458790665560002</v>
          </cell>
          <cell r="BQ2180">
            <v>168.29677704896</v>
          </cell>
          <cell r="BR2180">
            <v>254.95660079091999</v>
          </cell>
          <cell r="BS2180">
            <v>347.21212187942001</v>
          </cell>
          <cell r="BT2180">
            <v>437.86875499261998</v>
          </cell>
          <cell r="BU2180">
            <v>510.56107632362</v>
          </cell>
          <cell r="BV2180">
            <v>587.43722503030199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C2180">
            <v>54.586558074439999</v>
          </cell>
          <cell r="CD2180">
            <v>124.39235780608</v>
          </cell>
          <cell r="CE2180">
            <v>211.27979480607999</v>
          </cell>
          <cell r="CF2180">
            <v>277.63613146192</v>
          </cell>
          <cell r="CG2180">
            <v>352.51349042013999</v>
          </cell>
          <cell r="CH2180">
            <v>420.38747370634002</v>
          </cell>
          <cell r="CI2180">
            <v>485.68902870390002</v>
          </cell>
          <cell r="CJ2180">
            <v>612.10430427398001</v>
          </cell>
          <cell r="CK2180">
            <v>920.66220416142005</v>
          </cell>
          <cell r="CL2180">
            <v>1004.47919827234</v>
          </cell>
          <cell r="CM2180">
            <v>1104.82275578486</v>
          </cell>
          <cell r="CN2180">
            <v>1193.31971731014</v>
          </cell>
          <cell r="CP2180">
            <v>62.608770103879998</v>
          </cell>
          <cell r="CQ2180">
            <v>137.26509760697999</v>
          </cell>
          <cell r="CR2180">
            <v>278.12200091732001</v>
          </cell>
          <cell r="CS2180">
            <v>368.34610645952</v>
          </cell>
          <cell r="CT2180">
            <v>462.41983381777197</v>
          </cell>
          <cell r="CU2180">
            <v>545.47286862529995</v>
          </cell>
          <cell r="CV2180">
            <v>617.17860697933997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P2180">
            <v>-1.900782820344156E-2</v>
          </cell>
          <cell r="DQ2180">
            <v>-8.7013101917381465E-3</v>
          </cell>
          <cell r="DR2180">
            <v>2.2264282250953095E-3</v>
          </cell>
          <cell r="DS2180">
            <v>9.5592680386414487E-3</v>
          </cell>
          <cell r="DT2180">
            <v>8.4023845557172957E-3</v>
          </cell>
          <cell r="DU2180">
            <v>6.0454883941045518E-3</v>
          </cell>
          <cell r="DV2180">
            <v>6.529191588906246E-3</v>
          </cell>
          <cell r="DW2180">
            <v>0</v>
          </cell>
          <cell r="DX2180">
            <v>0</v>
          </cell>
          <cell r="DY2180">
            <v>0</v>
          </cell>
          <cell r="DZ2180">
            <v>0</v>
          </cell>
          <cell r="EA2180">
            <v>0</v>
          </cell>
          <cell r="EC2180">
            <v>0.39047993267635372</v>
          </cell>
          <cell r="ED2180">
            <v>0.36482687981755846</v>
          </cell>
          <cell r="EE2180">
            <v>0.20404423650701631</v>
          </cell>
          <cell r="EF2180">
            <v>0.23875971765711412</v>
          </cell>
          <cell r="EG2180">
            <v>0.23178341002066483</v>
          </cell>
          <cell r="EH2180">
            <v>0.20720303249696936</v>
          </cell>
          <cell r="EI2180">
            <v>0.20164669274442359</v>
          </cell>
          <cell r="EJ2180">
            <v>-1</v>
          </cell>
          <cell r="EK2180">
            <v>-1</v>
          </cell>
          <cell r="EL2180">
            <v>-1</v>
          </cell>
          <cell r="EM2180">
            <v>-1</v>
          </cell>
          <cell r="EN2180">
            <v>-1</v>
          </cell>
          <cell r="EP2180">
            <v>62.608770103879998</v>
          </cell>
          <cell r="EQ2180">
            <v>137.26509760697999</v>
          </cell>
          <cell r="ER2180">
            <v>278.12200091732001</v>
          </cell>
          <cell r="ES2180">
            <v>368.34610645952</v>
          </cell>
          <cell r="ET2180">
            <v>462.41983381777197</v>
          </cell>
          <cell r="EU2180">
            <v>545.47286862529995</v>
          </cell>
          <cell r="EV2180">
            <v>617.17860697933997</v>
          </cell>
          <cell r="EW2180">
            <v>0</v>
          </cell>
          <cell r="EX2180">
            <v>0</v>
          </cell>
          <cell r="EY2180">
            <v>0</v>
          </cell>
          <cell r="EZ2180">
            <v>0</v>
          </cell>
          <cell r="FA2180">
            <v>0</v>
          </cell>
          <cell r="FC2180">
            <v>0</v>
          </cell>
          <cell r="FD2180">
            <v>0</v>
          </cell>
          <cell r="FE2180">
            <v>0</v>
          </cell>
          <cell r="FF2180">
            <v>0</v>
          </cell>
          <cell r="FG2180">
            <v>0</v>
          </cell>
          <cell r="FH2180">
            <v>0</v>
          </cell>
          <cell r="FI2180">
            <v>0</v>
          </cell>
          <cell r="FJ2180">
            <v>0</v>
          </cell>
          <cell r="FK2180">
            <v>0</v>
          </cell>
          <cell r="FL2180">
            <v>0</v>
          </cell>
          <cell r="FM2180">
            <v>0</v>
          </cell>
          <cell r="FN2180">
            <v>0</v>
          </cell>
          <cell r="FP2180">
            <v>926.61690724606206</v>
          </cell>
          <cell r="FQ2180">
            <v>1193.31971731014</v>
          </cell>
          <cell r="FR2180">
            <v>0</v>
          </cell>
          <cell r="FS2180">
            <v>0</v>
          </cell>
          <cell r="FT2180">
            <v>926.61690724606206</v>
          </cell>
          <cell r="FU2180">
            <v>926.61690724606206</v>
          </cell>
          <cell r="FV2180">
            <v>926.61690724606206</v>
          </cell>
          <cell r="FW2180">
            <v>1E-3</v>
          </cell>
          <cell r="FX2180" t="str">
            <v>Country AustraliaLV Functional Enclosures</v>
          </cell>
        </row>
        <row r="2181">
          <cell r="A2181" t="str">
            <v>N-Clipsal Australia Pty Ltd</v>
          </cell>
          <cell r="B2181" t="str">
            <v>LV Functional Enclosures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  <cell r="DW2181">
            <v>0</v>
          </cell>
          <cell r="DX2181">
            <v>0</v>
          </cell>
          <cell r="DY2181">
            <v>0</v>
          </cell>
          <cell r="DZ2181">
            <v>0</v>
          </cell>
          <cell r="EA2181">
            <v>0</v>
          </cell>
          <cell r="EC2181">
            <v>1</v>
          </cell>
          <cell r="ED2181">
            <v>1</v>
          </cell>
          <cell r="EE2181">
            <v>1</v>
          </cell>
          <cell r="EF2181">
            <v>1</v>
          </cell>
          <cell r="EG2181">
            <v>1</v>
          </cell>
          <cell r="EH2181">
            <v>1</v>
          </cell>
          <cell r="EI2181">
            <v>1</v>
          </cell>
          <cell r="EJ2181">
            <v>1</v>
          </cell>
          <cell r="EK2181">
            <v>1</v>
          </cell>
          <cell r="EL2181">
            <v>1</v>
          </cell>
          <cell r="EM2181">
            <v>1</v>
          </cell>
          <cell r="EN2181">
            <v>1</v>
          </cell>
          <cell r="EP2181">
            <v>0</v>
          </cell>
          <cell r="EQ2181">
            <v>0</v>
          </cell>
          <cell r="ER2181">
            <v>0</v>
          </cell>
          <cell r="ES2181">
            <v>0</v>
          </cell>
          <cell r="ET2181">
            <v>0</v>
          </cell>
          <cell r="EU2181">
            <v>0</v>
          </cell>
          <cell r="EV2181">
            <v>0</v>
          </cell>
          <cell r="EW2181">
            <v>0</v>
          </cell>
          <cell r="EX2181">
            <v>0</v>
          </cell>
          <cell r="EY2181">
            <v>0</v>
          </cell>
          <cell r="EZ2181">
            <v>0</v>
          </cell>
          <cell r="FA2181">
            <v>0</v>
          </cell>
          <cell r="FC2181">
            <v>0</v>
          </cell>
          <cell r="FD2181">
            <v>0</v>
          </cell>
          <cell r="FE2181">
            <v>0</v>
          </cell>
          <cell r="FF2181">
            <v>0</v>
          </cell>
          <cell r="FG2181">
            <v>0</v>
          </cell>
          <cell r="FH2181">
            <v>0</v>
          </cell>
          <cell r="FI2181">
            <v>0</v>
          </cell>
          <cell r="FJ2181">
            <v>0</v>
          </cell>
          <cell r="FK2181">
            <v>0</v>
          </cell>
          <cell r="FL2181">
            <v>0</v>
          </cell>
          <cell r="FM2181">
            <v>0</v>
          </cell>
          <cell r="FN2181">
            <v>0</v>
          </cell>
          <cell r="FP2181">
            <v>0</v>
          </cell>
          <cell r="FQ2181">
            <v>0</v>
          </cell>
          <cell r="FR2181">
            <v>0</v>
          </cell>
          <cell r="FS2181">
            <v>0</v>
          </cell>
          <cell r="FT2181">
            <v>0</v>
          </cell>
          <cell r="FU2181">
            <v>0</v>
          </cell>
          <cell r="FV2181">
            <v>0</v>
          </cell>
          <cell r="FW2181">
            <v>0</v>
          </cell>
          <cell r="FX2181" t="str">
            <v>N-Clipsal Australia Pty LtdLV Functional Enclosures</v>
          </cell>
        </row>
        <row r="2182">
          <cell r="A2182" t="str">
            <v>Country New Zealand</v>
          </cell>
          <cell r="B2182" t="str">
            <v>LV Functional Enclosures</v>
          </cell>
          <cell r="C2182">
            <v>59.796968280000002</v>
          </cell>
          <cell r="D2182">
            <v>168.81627775999999</v>
          </cell>
          <cell r="E2182">
            <v>325.6245437</v>
          </cell>
          <cell r="F2182">
            <v>439.76105075999999</v>
          </cell>
          <cell r="G2182">
            <v>570.93018194260696</v>
          </cell>
          <cell r="H2182">
            <v>693.04747800598795</v>
          </cell>
          <cell r="I2182">
            <v>819.97509246000004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P2182">
            <v>51.826422000000001</v>
          </cell>
          <cell r="Q2182">
            <v>143.62796800000001</v>
          </cell>
          <cell r="R2182">
            <v>290.97291661364397</v>
          </cell>
          <cell r="S2182">
            <v>360.32348666714699</v>
          </cell>
          <cell r="T2182">
            <v>571.72244553856603</v>
          </cell>
          <cell r="U2182">
            <v>653.35910359198795</v>
          </cell>
          <cell r="V2182">
            <v>744.32247057999996</v>
          </cell>
          <cell r="W2182">
            <v>898.54151406000005</v>
          </cell>
          <cell r="X2182">
            <v>1067.15260474</v>
          </cell>
          <cell r="Y2182">
            <v>1174.88651544</v>
          </cell>
          <cell r="Z2182">
            <v>1330.8809713000001</v>
          </cell>
          <cell r="AA2182">
            <v>1429.3780189199999</v>
          </cell>
          <cell r="AC2182">
            <v>70.293307999999996</v>
          </cell>
          <cell r="AD2182">
            <v>175.08367999999999</v>
          </cell>
          <cell r="AE2182">
            <v>270.35538601000002</v>
          </cell>
          <cell r="AF2182">
            <v>447.77004199999999</v>
          </cell>
          <cell r="AG2182">
            <v>568.66034963239997</v>
          </cell>
          <cell r="AH2182">
            <v>690.39830893800001</v>
          </cell>
          <cell r="AI2182">
            <v>802.96751481983995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85.702155120179995</v>
          </cell>
          <cell r="AQ2182">
            <v>149.97035947040001</v>
          </cell>
          <cell r="AR2182">
            <v>300.42939642570002</v>
          </cell>
          <cell r="AS2182">
            <v>405.80912097021996</v>
          </cell>
          <cell r="AT2182">
            <v>541.62153452000007</v>
          </cell>
          <cell r="AU2182">
            <v>665.73623999999995</v>
          </cell>
          <cell r="AV2182">
            <v>767.37923799999999</v>
          </cell>
          <cell r="AW2182">
            <v>915.42857600000002</v>
          </cell>
          <cell r="AX2182">
            <v>1087.6612720000001</v>
          </cell>
          <cell r="AY2182">
            <v>1196.7813020000001</v>
          </cell>
          <cell r="AZ2182">
            <v>1319.4676059999999</v>
          </cell>
          <cell r="BA2182">
            <v>1439.7945580000001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P2182">
            <v>58.863835799999997</v>
          </cell>
          <cell r="BQ2182">
            <v>166.79846040000001</v>
          </cell>
          <cell r="BR2182">
            <v>322.58414099999999</v>
          </cell>
          <cell r="BS2182">
            <v>435.97237860000001</v>
          </cell>
          <cell r="BT2182">
            <v>567.21971515768701</v>
          </cell>
          <cell r="BU2182">
            <v>687.38578509148795</v>
          </cell>
          <cell r="BV2182">
            <v>815.20958970000004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C2182">
            <v>51.017670000000003</v>
          </cell>
          <cell r="CD2182">
            <v>141.91121999999999</v>
          </cell>
          <cell r="CE2182">
            <v>288.25606108658002</v>
          </cell>
          <cell r="CF2182">
            <v>357.21919273258698</v>
          </cell>
          <cell r="CG2182">
            <v>568.00682984428602</v>
          </cell>
          <cell r="CH2182">
            <v>648.02163577798797</v>
          </cell>
          <cell r="CI2182">
            <v>739.99664310000003</v>
          </cell>
          <cell r="CJ2182">
            <v>893.31940169999996</v>
          </cell>
          <cell r="CK2182">
            <v>1060.9505643</v>
          </cell>
          <cell r="CL2182">
            <v>1168.0583508</v>
          </cell>
          <cell r="CM2182">
            <v>1323.1462035</v>
          </cell>
          <cell r="CN2182">
            <v>1421.0708093999999</v>
          </cell>
          <cell r="CP2182">
            <v>69.196380000000005</v>
          </cell>
          <cell r="CQ2182">
            <v>172.99095</v>
          </cell>
          <cell r="CR2182">
            <v>267.83103929999999</v>
          </cell>
          <cell r="CS2182">
            <v>443.91237000000001</v>
          </cell>
          <cell r="CT2182">
            <v>564.96463445400002</v>
          </cell>
          <cell r="CU2182">
            <v>684.75825780449998</v>
          </cell>
          <cell r="CV2182">
            <v>798.30085610879996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P2182">
            <v>-1.8903852941912155E-2</v>
          </cell>
          <cell r="DQ2182">
            <v>-2.8239779189186694E-2</v>
          </cell>
          <cell r="DR2182">
            <v>-2.6314394723875267E-2</v>
          </cell>
          <cell r="DS2182">
            <v>-3.2135333425798669E-2</v>
          </cell>
          <cell r="DT2182">
            <v>-3.0999019408878111E-2</v>
          </cell>
          <cell r="DU2182">
            <v>-3.3365810131913046E-2</v>
          </cell>
          <cell r="DV2182">
            <v>-3.2913262011242596E-2</v>
          </cell>
          <cell r="DW2182">
            <v>0</v>
          </cell>
          <cell r="DX2182">
            <v>0</v>
          </cell>
          <cell r="DY2182">
            <v>0</v>
          </cell>
          <cell r="DZ2182">
            <v>0</v>
          </cell>
          <cell r="EA2182">
            <v>0</v>
          </cell>
          <cell r="EC2182">
            <v>0.17602449760712702</v>
          </cell>
          <cell r="ED2182">
            <v>0.20952872494178076</v>
          </cell>
          <cell r="EE2182">
            <v>0.1493328378806289</v>
          </cell>
          <cell r="EF2182">
            <v>0.26098393830265798</v>
          </cell>
          <cell r="EG2182">
            <v>3.056062003184401E-2</v>
          </cell>
          <cell r="EH2182">
            <v>9.7359401239429211E-2</v>
          </cell>
          <cell r="EI2182">
            <v>0.13913213244029765</v>
          </cell>
          <cell r="EJ2182">
            <v>-1</v>
          </cell>
          <cell r="EK2182">
            <v>-1</v>
          </cell>
          <cell r="EL2182">
            <v>-1</v>
          </cell>
          <cell r="EM2182">
            <v>-1</v>
          </cell>
          <cell r="EN2182">
            <v>-1</v>
          </cell>
          <cell r="EP2182">
            <v>69.196380000000005</v>
          </cell>
          <cell r="EQ2182">
            <v>172.99095</v>
          </cell>
          <cell r="ER2182">
            <v>267.83103929999999</v>
          </cell>
          <cell r="ES2182">
            <v>443.91237000000001</v>
          </cell>
          <cell r="ET2182">
            <v>564.96463445400002</v>
          </cell>
          <cell r="EU2182">
            <v>684.75825780449998</v>
          </cell>
          <cell r="EV2182">
            <v>798.30085610879996</v>
          </cell>
          <cell r="EW2182">
            <v>0</v>
          </cell>
          <cell r="EX2182">
            <v>0</v>
          </cell>
          <cell r="EY2182">
            <v>0</v>
          </cell>
          <cell r="EZ2182">
            <v>0</v>
          </cell>
          <cell r="FA2182">
            <v>0</v>
          </cell>
          <cell r="FC2182">
            <v>0</v>
          </cell>
          <cell r="FD2182">
            <v>0</v>
          </cell>
          <cell r="FE2182">
            <v>0</v>
          </cell>
          <cell r="FF2182">
            <v>0</v>
          </cell>
          <cell r="FG2182">
            <v>0</v>
          </cell>
          <cell r="FH2182">
            <v>0</v>
          </cell>
          <cell r="FI2182">
            <v>0</v>
          </cell>
          <cell r="FJ2182">
            <v>0</v>
          </cell>
          <cell r="FK2182">
            <v>0</v>
          </cell>
          <cell r="FL2182">
            <v>0</v>
          </cell>
          <cell r="FM2182">
            <v>0</v>
          </cell>
          <cell r="FN2182">
            <v>0</v>
          </cell>
          <cell r="FP2182">
            <v>1372.7858100000001</v>
          </cell>
          <cell r="FQ2182">
            <v>1421.0708093999999</v>
          </cell>
          <cell r="FR2182">
            <v>0</v>
          </cell>
          <cell r="FS2182">
            <v>0</v>
          </cell>
          <cell r="FT2182">
            <v>1372.7858100000001</v>
          </cell>
          <cell r="FU2182">
            <v>1372.7858100000001</v>
          </cell>
          <cell r="FV2182">
            <v>1372.7858100000001</v>
          </cell>
          <cell r="FW2182">
            <v>-2.8999999999999991E-2</v>
          </cell>
          <cell r="FX2182" t="str">
            <v>Country New ZealandLV Functional Enclosures</v>
          </cell>
        </row>
        <row r="2183">
          <cell r="A2183" t="str">
            <v>Zone EAJ</v>
          </cell>
          <cell r="B2183" t="str">
            <v>LV Functional Enclosures</v>
          </cell>
          <cell r="C2183">
            <v>193.57660023600002</v>
          </cell>
          <cell r="D2183">
            <v>317.802010833</v>
          </cell>
          <cell r="E2183">
            <v>525.84366771060002</v>
          </cell>
          <cell r="F2183">
            <v>865.52057595880001</v>
          </cell>
          <cell r="G2183">
            <v>1433.2631600449999</v>
          </cell>
          <cell r="H2183">
            <v>1733.0954948560002</v>
          </cell>
          <cell r="I2183">
            <v>2254.659648454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P2183">
            <v>366.17697217899996</v>
          </cell>
          <cell r="Q2183">
            <v>660.63230930999998</v>
          </cell>
          <cell r="R2183">
            <v>1765.9190261420001</v>
          </cell>
          <cell r="S2183">
            <v>2040.583039786</v>
          </cell>
          <cell r="T2183">
            <v>2237.20476504</v>
          </cell>
          <cell r="U2183">
            <v>2354.569252712</v>
          </cell>
          <cell r="V2183">
            <v>2721.0762540410001</v>
          </cell>
          <cell r="W2183">
            <v>3136.388476048</v>
          </cell>
          <cell r="X2183">
            <v>3267.3848867380002</v>
          </cell>
          <cell r="Y2183">
            <v>3505.3809126780002</v>
          </cell>
          <cell r="Z2183">
            <v>3745.0243677349999</v>
          </cell>
          <cell r="AA2183">
            <v>4641.2085019776559</v>
          </cell>
          <cell r="AC2183">
            <v>475.503634804</v>
          </cell>
          <cell r="AD2183">
            <v>1015.3504530389999</v>
          </cell>
          <cell r="AE2183">
            <v>1237.34756564035</v>
          </cell>
          <cell r="AF2183">
            <v>1456.3806060716561</v>
          </cell>
          <cell r="AG2183">
            <v>1649.3527814185938</v>
          </cell>
          <cell r="AH2183">
            <v>1990.2244978030999</v>
          </cell>
          <cell r="AI2183">
            <v>2544.029812447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P2183">
            <v>212.38699606</v>
          </cell>
          <cell r="AQ2183">
            <v>554.75583799999993</v>
          </cell>
          <cell r="AR2183">
            <v>1093.8729450000001</v>
          </cell>
          <cell r="AS2183">
            <v>1387.4225902000001</v>
          </cell>
          <cell r="AT2183">
            <v>1719.0348645900001</v>
          </cell>
          <cell r="AU2183">
            <v>1940.78163795</v>
          </cell>
          <cell r="AV2183">
            <v>2177.77396778</v>
          </cell>
          <cell r="AW2183">
            <v>2708.8129789069999</v>
          </cell>
          <cell r="AX2183">
            <v>3354.9731951930003</v>
          </cell>
          <cell r="AY2183">
            <v>3677.5945212329998</v>
          </cell>
          <cell r="AZ2183">
            <v>3766.8869031469994</v>
          </cell>
          <cell r="BA2183">
            <v>4155.1944126489998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P2183">
            <v>194.18842581800001</v>
          </cell>
          <cell r="BQ2183">
            <v>320.107267283</v>
          </cell>
          <cell r="BR2183">
            <v>530.1058199739</v>
          </cell>
          <cell r="BS2183">
            <v>874.9741655652</v>
          </cell>
          <cell r="BT2183">
            <v>1444.164799333</v>
          </cell>
          <cell r="BU2183">
            <v>1738.35020618</v>
          </cell>
          <cell r="BV2183">
            <v>2258.3265338350002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C2183">
            <v>365.18511614199997</v>
          </cell>
          <cell r="CD2183">
            <v>666.9477426599999</v>
          </cell>
          <cell r="CE2183">
            <v>1784.826641614</v>
          </cell>
          <cell r="CF2183">
            <v>2063.5805712179999</v>
          </cell>
          <cell r="CG2183">
            <v>2254.6803970999999</v>
          </cell>
          <cell r="CH2183">
            <v>2360.4086829160001</v>
          </cell>
          <cell r="CI2183">
            <v>2728.040858762</v>
          </cell>
          <cell r="CJ2183">
            <v>3145.4431934959998</v>
          </cell>
          <cell r="CK2183">
            <v>3276.2698654159999</v>
          </cell>
          <cell r="CL2183">
            <v>3514.2800162959998</v>
          </cell>
          <cell r="CM2183">
            <v>3754.28718127</v>
          </cell>
          <cell r="CN2183">
            <v>4653.9082207729762</v>
          </cell>
          <cell r="CP2183">
            <v>475.97562595200003</v>
          </cell>
          <cell r="CQ2183">
            <v>1025.8925205140001</v>
          </cell>
          <cell r="CR2183">
            <v>1249.845792133525</v>
          </cell>
          <cell r="CS2183">
            <v>1472.6169838952042</v>
          </cell>
          <cell r="CT2183">
            <v>1662.4560577163311</v>
          </cell>
          <cell r="CU2183">
            <v>1997.0384530112601</v>
          </cell>
          <cell r="CV2183">
            <v>2551.0699046539999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P2183">
            <v>-2.748395588689181E-3</v>
          </cell>
          <cell r="DQ2183">
            <v>1.7632735884551033E-2</v>
          </cell>
          <cell r="DR2183">
            <v>1.4049810584073603E-2</v>
          </cell>
          <cell r="DS2183">
            <v>1.1373814641060914E-2</v>
          </cell>
          <cell r="DT2183">
            <v>1.770717210343736E-2</v>
          </cell>
          <cell r="DU2183">
            <v>1.5179814946446586E-2</v>
          </cell>
          <cell r="DV2183">
            <v>1.4131257386065932E-2</v>
          </cell>
          <cell r="DW2183">
            <v>0</v>
          </cell>
          <cell r="DX2183">
            <v>0</v>
          </cell>
          <cell r="DY2183">
            <v>0</v>
          </cell>
          <cell r="DZ2183">
            <v>0</v>
          </cell>
          <cell r="EA2183">
            <v>0</v>
          </cell>
          <cell r="EC2183">
            <v>-0.46990087770876254</v>
          </cell>
          <cell r="ED2183">
            <v>-0.52727805721186161</v>
          </cell>
          <cell r="EE2183">
            <v>-0.70635231967236045</v>
          </cell>
          <cell r="EF2183">
            <v>-0.58061642363286214</v>
          </cell>
          <cell r="EG2183">
            <v>-0.37049763320704987</v>
          </cell>
          <cell r="EH2183">
            <v>-0.27494984308813475</v>
          </cell>
          <cell r="EI2183">
            <v>-0.18295474666002487</v>
          </cell>
          <cell r="EJ2183">
            <v>-1</v>
          </cell>
          <cell r="EK2183">
            <v>-1</v>
          </cell>
          <cell r="EL2183">
            <v>-1</v>
          </cell>
          <cell r="EM2183">
            <v>-1</v>
          </cell>
          <cell r="EN2183">
            <v>-1</v>
          </cell>
          <cell r="EP2183">
            <v>475.97562595200003</v>
          </cell>
          <cell r="EQ2183">
            <v>1025.8925205140001</v>
          </cell>
          <cell r="ER2183">
            <v>1249.845792133525</v>
          </cell>
          <cell r="ES2183">
            <v>1472.6169838952042</v>
          </cell>
          <cell r="ET2183">
            <v>1662.4560577163311</v>
          </cell>
          <cell r="EU2183">
            <v>1997.0384530112601</v>
          </cell>
          <cell r="EV2183">
            <v>2551.0699046539999</v>
          </cell>
          <cell r="EW2183">
            <v>0</v>
          </cell>
          <cell r="EX2183">
            <v>0</v>
          </cell>
          <cell r="EY2183">
            <v>0</v>
          </cell>
          <cell r="EZ2183">
            <v>0</v>
          </cell>
          <cell r="FA2183">
            <v>0</v>
          </cell>
          <cell r="FC2183">
            <v>0</v>
          </cell>
          <cell r="FD2183">
            <v>0</v>
          </cell>
          <cell r="FE2183">
            <v>0</v>
          </cell>
          <cell r="FF2183">
            <v>0</v>
          </cell>
          <cell r="FG2183">
            <v>0</v>
          </cell>
          <cell r="FH2183">
            <v>0</v>
          </cell>
          <cell r="FI2183">
            <v>0</v>
          </cell>
          <cell r="FJ2183">
            <v>0</v>
          </cell>
          <cell r="FK2183">
            <v>0</v>
          </cell>
          <cell r="FL2183">
            <v>0</v>
          </cell>
          <cell r="FM2183">
            <v>0</v>
          </cell>
          <cell r="FN2183">
            <v>0</v>
          </cell>
          <cell r="FP2183">
            <v>4850.0888452352001</v>
          </cell>
          <cell r="FQ2183">
            <v>4653.9082207729762</v>
          </cell>
          <cell r="FR2183">
            <v>0</v>
          </cell>
          <cell r="FS2183">
            <v>0</v>
          </cell>
          <cell r="FT2183">
            <v>4850.0888452352001</v>
          </cell>
          <cell r="FU2183">
            <v>4850.0888452352001</v>
          </cell>
          <cell r="FV2183">
            <v>4850.0888452352001</v>
          </cell>
          <cell r="FW2183">
            <v>3.3063622160725101E-2</v>
          </cell>
          <cell r="FX2183" t="str">
            <v>Zone EAJLV Functional Enclosures</v>
          </cell>
        </row>
        <row r="2184">
          <cell r="A2184" t="str">
            <v>Country Japan</v>
          </cell>
          <cell r="B2184" t="str">
            <v>LV Functional Enclosures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  <cell r="DW2184">
            <v>0</v>
          </cell>
          <cell r="DX2184">
            <v>0</v>
          </cell>
          <cell r="DY2184">
            <v>0</v>
          </cell>
          <cell r="DZ2184">
            <v>0</v>
          </cell>
          <cell r="EA2184">
            <v>0</v>
          </cell>
          <cell r="EC2184">
            <v>1</v>
          </cell>
          <cell r="ED2184">
            <v>1</v>
          </cell>
          <cell r="EE2184">
            <v>1</v>
          </cell>
          <cell r="EF2184">
            <v>1</v>
          </cell>
          <cell r="EG2184">
            <v>1</v>
          </cell>
          <cell r="EH2184">
            <v>1</v>
          </cell>
          <cell r="EI2184">
            <v>1</v>
          </cell>
          <cell r="EJ2184">
            <v>1</v>
          </cell>
          <cell r="EK2184">
            <v>1</v>
          </cell>
          <cell r="EL2184">
            <v>1</v>
          </cell>
          <cell r="EM2184">
            <v>1</v>
          </cell>
          <cell r="EN2184">
            <v>1</v>
          </cell>
          <cell r="EP2184">
            <v>0</v>
          </cell>
          <cell r="EQ2184">
            <v>0</v>
          </cell>
          <cell r="ER2184">
            <v>0</v>
          </cell>
          <cell r="ES2184">
            <v>0</v>
          </cell>
          <cell r="ET2184">
            <v>0</v>
          </cell>
          <cell r="EU2184">
            <v>0</v>
          </cell>
          <cell r="EV2184">
            <v>0</v>
          </cell>
          <cell r="EW2184">
            <v>0</v>
          </cell>
          <cell r="EX2184">
            <v>0</v>
          </cell>
          <cell r="EY2184">
            <v>0</v>
          </cell>
          <cell r="EZ2184">
            <v>0</v>
          </cell>
          <cell r="FA2184">
            <v>0</v>
          </cell>
          <cell r="FC2184">
            <v>0</v>
          </cell>
          <cell r="FD2184">
            <v>0</v>
          </cell>
          <cell r="FE2184">
            <v>0</v>
          </cell>
          <cell r="FF2184">
            <v>0</v>
          </cell>
          <cell r="FG2184">
            <v>0</v>
          </cell>
          <cell r="FH2184">
            <v>0</v>
          </cell>
          <cell r="FI2184">
            <v>0</v>
          </cell>
          <cell r="FJ2184">
            <v>0</v>
          </cell>
          <cell r="FK2184">
            <v>0</v>
          </cell>
          <cell r="FL2184">
            <v>0</v>
          </cell>
          <cell r="FM2184">
            <v>0</v>
          </cell>
          <cell r="FN2184">
            <v>0</v>
          </cell>
          <cell r="FP2184">
            <v>0</v>
          </cell>
          <cell r="FQ2184">
            <v>0</v>
          </cell>
          <cell r="FR2184">
            <v>0</v>
          </cell>
          <cell r="FS2184">
            <v>0</v>
          </cell>
          <cell r="FT2184">
            <v>0</v>
          </cell>
          <cell r="FU2184">
            <v>0</v>
          </cell>
          <cell r="FV2184">
            <v>0</v>
          </cell>
          <cell r="FW2184">
            <v>0</v>
          </cell>
          <cell r="FX2184" t="str">
            <v>Country JapanLV Functional Enclosures</v>
          </cell>
        </row>
        <row r="2185">
          <cell r="A2185" t="str">
            <v>Zone East Asia</v>
          </cell>
          <cell r="B2185" t="str">
            <v>LV Functional Enclosures</v>
          </cell>
          <cell r="C2185">
            <v>193.57660023600002</v>
          </cell>
          <cell r="D2185">
            <v>317.802010833</v>
          </cell>
          <cell r="E2185">
            <v>525.84366771060002</v>
          </cell>
          <cell r="F2185">
            <v>865.52057595880001</v>
          </cell>
          <cell r="G2185">
            <v>1433.2631600449999</v>
          </cell>
          <cell r="H2185">
            <v>1733.0954948560002</v>
          </cell>
          <cell r="I2185">
            <v>2254.659648454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P2185">
            <v>366.17697217899996</v>
          </cell>
          <cell r="Q2185">
            <v>660.63230930999998</v>
          </cell>
          <cell r="R2185">
            <v>1765.9190261420001</v>
          </cell>
          <cell r="S2185">
            <v>2040.583039786</v>
          </cell>
          <cell r="T2185">
            <v>2237.20476504</v>
          </cell>
          <cell r="U2185">
            <v>2354.569252712</v>
          </cell>
          <cell r="V2185">
            <v>2721.0762540410001</v>
          </cell>
          <cell r="W2185">
            <v>3136.388476048</v>
          </cell>
          <cell r="X2185">
            <v>3267.3848867380002</v>
          </cell>
          <cell r="Y2185">
            <v>3505.3809126780002</v>
          </cell>
          <cell r="Z2185">
            <v>3745.0243677349999</v>
          </cell>
          <cell r="AA2185">
            <v>4641.2085019776559</v>
          </cell>
          <cell r="AC2185">
            <v>475.503634804</v>
          </cell>
          <cell r="AD2185">
            <v>1015.3504530389999</v>
          </cell>
          <cell r="AE2185">
            <v>1237.34756564035</v>
          </cell>
          <cell r="AF2185">
            <v>1456.3806060716561</v>
          </cell>
          <cell r="AG2185">
            <v>1649.3527814185938</v>
          </cell>
          <cell r="AH2185">
            <v>1990.2244978030999</v>
          </cell>
          <cell r="AI2185">
            <v>2544.029812447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212.38699606</v>
          </cell>
          <cell r="AQ2185">
            <v>554.75583799999993</v>
          </cell>
          <cell r="AR2185">
            <v>1093.8729450000001</v>
          </cell>
          <cell r="AS2185">
            <v>1387.4225902000001</v>
          </cell>
          <cell r="AT2185">
            <v>1719.0348645900001</v>
          </cell>
          <cell r="AU2185">
            <v>1940.78163795</v>
          </cell>
          <cell r="AV2185">
            <v>2177.77396778</v>
          </cell>
          <cell r="AW2185">
            <v>2708.8129789069999</v>
          </cell>
          <cell r="AX2185">
            <v>3354.9731951930003</v>
          </cell>
          <cell r="AY2185">
            <v>3677.5945212329998</v>
          </cell>
          <cell r="AZ2185">
            <v>3766.8869031469994</v>
          </cell>
          <cell r="BA2185">
            <v>4155.1944126489998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